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901"/>
  <workbookPr filterPrivacy="1"/>
  <xr:revisionPtr revIDLastSave="15" documentId="8_{9E4C3009-D886-49BC-91C5-D0BAD3BF8936}" xr6:coauthVersionLast="46" xr6:coauthVersionMax="46" xr10:uidLastSave="{BAEF71D4-C8B8-4D31-8A11-555D9D1837E2}"/>
  <bookViews>
    <workbookView xWindow="-110" yWindow="-110" windowWidth="19420" windowHeight="10420" tabRatio="877" xr2:uid="{00000000-000D-0000-FFFF-FFFF00000000}"/>
  </bookViews>
  <sheets>
    <sheet name="TCI" sheetId="6" r:id="rId1"/>
    <sheet name="BS" sheetId="3" r:id="rId2"/>
    <sheet name="CF" sheetId="4" r:id="rId3"/>
    <sheet name="EQ" sheetId="5" r:id="rId4"/>
  </sheet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Sort" hidden="1">#REF!</definedName>
    <definedName name="AS2DocOpenMode" hidden="1">"AS2DocumentEdit"</definedName>
    <definedName name="AS2HasNoAutoHeaderFooter" hidden="1">" "</definedName>
    <definedName name="CIQWBGuid" hidden="1">"3a00ee7b-7cd9-4952-8e24-2de1c7ac471a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2772.4940740741</definedName>
    <definedName name="IQ_QTD" hidden="1">750000</definedName>
    <definedName name="IQ_TODAY" hidden="1">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_xlnm.Print_Area" localSheetId="1">BS!$A$1:$C$49</definedName>
    <definedName name="_xlnm.Print_Area" localSheetId="2">CF!$A$1:$C$42</definedName>
    <definedName name="_xlnm.Print_Area" localSheetId="3">EQ!$A$1:$G$38</definedName>
    <definedName name="_xlnm.Print_Area" localSheetId="0">TCI!$A$1:$C$31</definedName>
    <definedName name="wrn.Aging._.and._.Trend._.Analysis." hidden="1">{#N/A,#N/A,FALSE,"Aging Summary";#N/A,#N/A,FALSE,"Ratio Analysis";#N/A,#N/A,FALSE,"Test 120 Day Accts";#N/A,#N/A,FALSE,"Tickmark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31" uniqueCount="107">
  <si>
    <t>ASSETS</t>
  </si>
  <si>
    <t>Non-current assets</t>
  </si>
  <si>
    <t>Total non-current assets</t>
  </si>
  <si>
    <t>Current assets</t>
  </si>
  <si>
    <t>Other receivables</t>
  </si>
  <si>
    <t>Total current assets</t>
  </si>
  <si>
    <t>TOTAL ASSETS</t>
  </si>
  <si>
    <t>EQUITY AND LIABILITIES</t>
  </si>
  <si>
    <t>Equity</t>
  </si>
  <si>
    <t>Share capital</t>
  </si>
  <si>
    <t>Share premium</t>
  </si>
  <si>
    <t>Total equity</t>
  </si>
  <si>
    <t>Non-current liabilities</t>
  </si>
  <si>
    <t>Deferred tax liabilities</t>
  </si>
  <si>
    <t>Total non-current liabilities</t>
  </si>
  <si>
    <t>Current liabilities</t>
  </si>
  <si>
    <t>Total current liabilities</t>
  </si>
  <si>
    <t>Total liabilities</t>
  </si>
  <si>
    <t>TOTAL EQUITY AND LIABILITIES</t>
  </si>
  <si>
    <t>Net cash flows from operating activities</t>
  </si>
  <si>
    <t>Retained earnings</t>
  </si>
  <si>
    <t>Trade and other payables</t>
  </si>
  <si>
    <t>Operating profit or loss</t>
  </si>
  <si>
    <t>Net increase/(decrease) in cash and cash equivalents</t>
  </si>
  <si>
    <t>Cash and cash equivalents, end of year</t>
  </si>
  <si>
    <t xml:space="preserve">Share premium </t>
  </si>
  <si>
    <t>NGAAP</t>
  </si>
  <si>
    <t>IFRS</t>
  </si>
  <si>
    <t>Profit or loss before tax</t>
  </si>
  <si>
    <t>Net cash flows from financing activities</t>
  </si>
  <si>
    <t xml:space="preserve">     Cash and cash equivalents at beginning of the year/period</t>
  </si>
  <si>
    <t>Income tax expense</t>
  </si>
  <si>
    <t>Profit or loss for the year</t>
  </si>
  <si>
    <t>Other operating expenses</t>
  </si>
  <si>
    <t>Property, plant and equipment</t>
  </si>
  <si>
    <t>Other comprehensive income:</t>
  </si>
  <si>
    <t>Finance income</t>
  </si>
  <si>
    <t>Finance costs</t>
  </si>
  <si>
    <t>Right-of-use assets</t>
  </si>
  <si>
    <t>Current lease liabilities</t>
  </si>
  <si>
    <t xml:space="preserve">Cash and cash equivalents </t>
  </si>
  <si>
    <t>Total comprehensive income for the year</t>
  </si>
  <si>
    <t>Non-current lease liabilities</t>
  </si>
  <si>
    <t xml:space="preserve">     Net foreign exchange difference</t>
  </si>
  <si>
    <t xml:space="preserve">Other comprehensive income </t>
  </si>
  <si>
    <t>Purchase of property, plant and equipment</t>
  </si>
  <si>
    <t>Net cash flow from investing activities</t>
  </si>
  <si>
    <t>Items that subsequently may be reclassified to profit or loss:</t>
  </si>
  <si>
    <t>Total items that may be reclassified to profit or loss</t>
  </si>
  <si>
    <t>Total other comprehensive income for the year</t>
  </si>
  <si>
    <t>Adjustments to reconcile profit before tax to net cash flows:</t>
  </si>
  <si>
    <t>Working capital adjustments:</t>
  </si>
  <si>
    <t>Proceeds from issuance of equity</t>
  </si>
  <si>
    <t>Payments for the principal portion of the lease liability</t>
  </si>
  <si>
    <t xml:space="preserve">Payments for the interest portion of the lease liability </t>
  </si>
  <si>
    <t>Interest paid</t>
  </si>
  <si>
    <t>Employee benefit expenses</t>
  </si>
  <si>
    <t>Interest received</t>
  </si>
  <si>
    <t>Other income</t>
  </si>
  <si>
    <t>Changes in trade and other payables</t>
  </si>
  <si>
    <t>Government grants</t>
  </si>
  <si>
    <t>Other current financial assets</t>
  </si>
  <si>
    <t>Share-based payment expense</t>
  </si>
  <si>
    <t>Non-current provisions</t>
  </si>
  <si>
    <t>Current provisions</t>
  </si>
  <si>
    <t>Purchase of financial instruments</t>
  </si>
  <si>
    <t>Proceeds from sale of financial instruments</t>
  </si>
  <si>
    <t>Intangible assets</t>
  </si>
  <si>
    <t>Cash flows from operating activities (USD '000)</t>
  </si>
  <si>
    <t>Amounts in USD '000</t>
  </si>
  <si>
    <t>Other long-term receivables</t>
  </si>
  <si>
    <t>Foreign currency translation effects</t>
  </si>
  <si>
    <t>Other capital reserves</t>
  </si>
  <si>
    <t>Net foreign exchange differences</t>
  </si>
  <si>
    <t>Net financial income/expense included in financing activities</t>
  </si>
  <si>
    <t>Trade receivables</t>
  </si>
  <si>
    <t>Current contract liabilities</t>
  </si>
  <si>
    <t>Non-current contract liabilities</t>
  </si>
  <si>
    <t>Changes in contract liabilities</t>
  </si>
  <si>
    <t>Revenue from contracts with customers</t>
  </si>
  <si>
    <t>Total revenue and other income</t>
  </si>
  <si>
    <t>Contract assets</t>
  </si>
  <si>
    <t>Changes in trade receivables and other receivables</t>
  </si>
  <si>
    <t>Changes in contract assets and other long-term receivables</t>
  </si>
  <si>
    <t>Cash flows from investing activities (USD '000)</t>
  </si>
  <si>
    <t>Cash flow from financing activities (USD '000)</t>
  </si>
  <si>
    <t>Income tax payable</t>
  </si>
  <si>
    <t>Other components of equity</t>
  </si>
  <si>
    <t>Changes in non-current provisions</t>
  </si>
  <si>
    <t xml:space="preserve">Depreciation </t>
  </si>
  <si>
    <t>Depreciation of property, plant and equipment</t>
  </si>
  <si>
    <t>Changes in current provisions and other liabilities</t>
  </si>
  <si>
    <t>2019 IFRS</t>
  </si>
  <si>
    <t>2019 NGAAP</t>
  </si>
  <si>
    <t>31.12.2019 NGAAP</t>
  </si>
  <si>
    <t xml:space="preserve">31.12.2019 IFRS </t>
  </si>
  <si>
    <t xml:space="preserve">2019 NGAAP </t>
  </si>
  <si>
    <t>Issue of share capital</t>
  </si>
  <si>
    <t xml:space="preserve">Share based payments </t>
  </si>
  <si>
    <t>For the year ended December 31</t>
  </si>
  <si>
    <t>Depreciation of right-of-use assets</t>
  </si>
  <si>
    <t>Balance at January 1, 2019</t>
  </si>
  <si>
    <t>Balance at December 31, 2019</t>
  </si>
  <si>
    <t>Statement of comprehensive income (unaudited)</t>
  </si>
  <si>
    <t>Statement of financial position (unaudited)</t>
  </si>
  <si>
    <t>Statement of cash flows (unaudited)</t>
  </si>
  <si>
    <t>Statement of changes in equity (unaudite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-* #,##0.00_-;\-* #,##0.00_-;_-* &quot;-&quot;??_-;_-@_-"/>
    <numFmt numFmtId="164" formatCode="_ * #,##0.00_ ;_ * \-#,##0.00_ ;_ * &quot;-&quot;??_ ;_ @_ "/>
    <numFmt numFmtId="165" formatCode="_ * #,##0_ ;_ * \-#,##0_ ;_ * &quot;-&quot;??_ ;_ @_ "/>
    <numFmt numFmtId="166" formatCode="#.##0"/>
    <numFmt numFmtId="167" formatCode="_ * #.##0.00_ ;_ * \-#.##0.00_ ;_ * &quot;-&quot;??_ ;_ @_ "/>
    <numFmt numFmtId="168" formatCode="_ * #,##0.0_ ;_ * \-#,##0.0_ ;_ * &quot;-&quot;??_ ;_ @_ "/>
    <numFmt numFmtId="169" formatCode="_ * #,##0.0000_ ;_ * \-#,##0.0000_ ;_ * &quot;-&quot;??_ ;_ @_ "/>
    <numFmt numFmtId="170" formatCode="_ * #,##0.000_ ;_ * \-#,##0.000_ ;_ * &quot;-&quot;??_ ;_ @_ "/>
  </numFmts>
  <fonts count="4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name val="Times New Roman"/>
      <family val="1"/>
    </font>
    <font>
      <sz val="11"/>
      <name val="Calibri"/>
      <family val="2"/>
    </font>
    <font>
      <sz val="10"/>
      <name val="Arial"/>
      <family val="2"/>
    </font>
    <font>
      <sz val="12"/>
      <name val="Arial"/>
      <family val="2"/>
    </font>
    <font>
      <b/>
      <sz val="10"/>
      <name val="Circular Std Book (light)"/>
    </font>
    <font>
      <sz val="8"/>
      <name val="Calibri"/>
      <family val="2"/>
      <scheme val="minor"/>
    </font>
    <font>
      <sz val="10"/>
      <color theme="1"/>
      <name val="Segoe UI"/>
      <family val="2"/>
    </font>
    <font>
      <sz val="11"/>
      <color theme="1"/>
      <name val="Verdana"/>
      <family val="2"/>
    </font>
    <font>
      <sz val="11"/>
      <color theme="1"/>
      <name val="Calibri (Body)"/>
    </font>
    <font>
      <sz val="10"/>
      <name val="Calibri (Body)"/>
    </font>
    <font>
      <b/>
      <sz val="10"/>
      <name val="Calibri (Body)"/>
    </font>
    <font>
      <sz val="10"/>
      <color rgb="FFFF0000"/>
      <name val="Calibri (Body)"/>
    </font>
    <font>
      <sz val="10"/>
      <color theme="1"/>
      <name val="Calibri (Body)"/>
    </font>
    <font>
      <i/>
      <sz val="10"/>
      <name val="Calibri (Body)"/>
    </font>
    <font>
      <b/>
      <sz val="10"/>
      <color rgb="FFFF0000"/>
      <name val="Calibri (Body)"/>
    </font>
    <font>
      <b/>
      <sz val="10"/>
      <color theme="1"/>
      <name val="Calibri (Body)"/>
    </font>
    <font>
      <b/>
      <sz val="12"/>
      <color theme="1"/>
      <name val="Calibri (Body)"/>
    </font>
    <font>
      <sz val="10"/>
      <color rgb="FF282525"/>
      <name val="Calibri (Body)"/>
    </font>
    <font>
      <b/>
      <sz val="10"/>
      <color rgb="FF282525"/>
      <name val="Calibri (Body)"/>
    </font>
    <font>
      <i/>
      <sz val="10"/>
      <color rgb="FF282525"/>
      <name val="Calibri (Body)"/>
    </font>
    <font>
      <b/>
      <i/>
      <sz val="10"/>
      <color rgb="FF282525"/>
      <name val="Calibri (Body)"/>
    </font>
    <font>
      <sz val="12"/>
      <color theme="1"/>
      <name val="Calibri (Body)"/>
    </font>
    <font>
      <sz val="12"/>
      <color rgb="FFFF0000"/>
      <name val="Calibri (Body)"/>
    </font>
    <font>
      <sz val="12"/>
      <name val="Calibri (Body)"/>
    </font>
    <font>
      <b/>
      <sz val="12"/>
      <name val="Calibri (Body)"/>
    </font>
    <font>
      <sz val="10"/>
      <name val="Circular Std Book (light)"/>
    </font>
    <font>
      <sz val="9"/>
      <color indexed="0"/>
      <name val="Arial"/>
      <family val="2"/>
    </font>
    <font>
      <sz val="11"/>
      <color indexed="8"/>
      <name val="Calibri"/>
      <family val="2"/>
      <scheme val="minor"/>
    </font>
    <font>
      <sz val="8"/>
      <color theme="1"/>
      <name val="Calibri (Body)"/>
    </font>
    <font>
      <sz val="8"/>
      <name val="Calibri (Body)"/>
    </font>
    <font>
      <sz val="8"/>
      <color rgb="FFFF0000"/>
      <name val="Calibri (Body)"/>
    </font>
    <font>
      <b/>
      <sz val="8"/>
      <color theme="1"/>
      <name val="Calibri (Body)"/>
    </font>
    <font>
      <b/>
      <sz val="8"/>
      <name val="Calibri (Body)"/>
    </font>
    <font>
      <b/>
      <sz val="8"/>
      <color rgb="FFFF0000"/>
      <name val="Calibri (Body)"/>
    </font>
    <font>
      <sz val="10"/>
      <color rgb="FF0070C0"/>
      <name val="Calibri (Body)"/>
    </font>
    <font>
      <b/>
      <sz val="10"/>
      <color rgb="FF0070C0"/>
      <name val="Calibri (Body)"/>
    </font>
    <font>
      <sz val="10"/>
      <color rgb="FF0070C0"/>
      <name val="Circular Std Book (light)"/>
    </font>
    <font>
      <b/>
      <strike/>
      <sz val="10"/>
      <color rgb="FFFF0000"/>
      <name val="Calibri (Body)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25">
    <xf numFmtId="0" fontId="0" fillId="0" borderId="0"/>
    <xf numFmtId="164" fontId="1" fillId="0" borderId="0" applyFont="0" applyFill="0" applyBorder="0" applyAlignment="0" applyProtection="0"/>
    <xf numFmtId="0" fontId="1" fillId="0" borderId="0"/>
    <xf numFmtId="166" fontId="3" fillId="0" borderId="0"/>
    <xf numFmtId="166" fontId="3" fillId="0" borderId="0"/>
    <xf numFmtId="167" fontId="5" fillId="0" borderId="0" applyFont="0" applyFill="0" applyBorder="0" applyAlignment="0" applyProtection="0"/>
    <xf numFmtId="3" fontId="3" fillId="0" borderId="0"/>
    <xf numFmtId="164" fontId="5" fillId="0" borderId="0" applyFont="0" applyFill="0" applyBorder="0" applyAlignment="0" applyProtection="0"/>
    <xf numFmtId="0" fontId="5" fillId="0" borderId="0"/>
    <xf numFmtId="0" fontId="6" fillId="0" borderId="0"/>
    <xf numFmtId="0" fontId="5" fillId="0" borderId="0"/>
    <xf numFmtId="0" fontId="5" fillId="0" borderId="0"/>
    <xf numFmtId="164" fontId="9" fillId="0" borderId="0" applyFont="0" applyFill="0" applyBorder="0" applyAlignment="0" applyProtection="0"/>
    <xf numFmtId="0" fontId="5" fillId="0" borderId="0"/>
    <xf numFmtId="0" fontId="5" fillId="0" borderId="0"/>
    <xf numFmtId="0" fontId="10" fillId="0" borderId="0"/>
    <xf numFmtId="164" fontId="1" fillId="0" borderId="0" applyFont="0" applyFill="0" applyBorder="0" applyAlignment="0" applyProtection="0"/>
    <xf numFmtId="3" fontId="3" fillId="0" borderId="0"/>
    <xf numFmtId="164" fontId="1" fillId="0" borderId="0" applyFont="0" applyFill="0" applyBorder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30" fillId="0" borderId="0"/>
    <xf numFmtId="0" fontId="4" fillId="0" borderId="0"/>
    <xf numFmtId="43" fontId="1" fillId="0" borderId="0" applyFont="0" applyFill="0" applyBorder="0" applyAlignment="0" applyProtection="0"/>
    <xf numFmtId="0" fontId="5" fillId="0" borderId="0"/>
    <xf numFmtId="0" fontId="1" fillId="0" borderId="0"/>
  </cellStyleXfs>
  <cellXfs count="177">
    <xf numFmtId="0" fontId="0" fillId="0" borderId="0" xfId="0"/>
    <xf numFmtId="0" fontId="0" fillId="2" borderId="0" xfId="0" applyFill="1" applyBorder="1"/>
    <xf numFmtId="0" fontId="0" fillId="0" borderId="0" xfId="0" applyAlignment="1">
      <alignment horizontal="right"/>
    </xf>
    <xf numFmtId="0" fontId="11" fillId="0" borderId="0" xfId="0" applyFont="1"/>
    <xf numFmtId="0" fontId="11" fillId="2" borderId="0" xfId="0" applyFont="1" applyFill="1"/>
    <xf numFmtId="0" fontId="11" fillId="0" borderId="0" xfId="0" applyFont="1" applyBorder="1"/>
    <xf numFmtId="0" fontId="12" fillId="2" borderId="0" xfId="0" applyFont="1" applyFill="1"/>
    <xf numFmtId="0" fontId="15" fillId="0" borderId="0" xfId="0" applyFont="1" applyBorder="1"/>
    <xf numFmtId="0" fontId="15" fillId="0" borderId="0" xfId="0" applyFont="1"/>
    <xf numFmtId="0" fontId="15" fillId="2" borderId="0" xfId="0" applyFont="1" applyFill="1"/>
    <xf numFmtId="0" fontId="17" fillId="2" borderId="0" xfId="0" applyFont="1" applyFill="1" applyBorder="1"/>
    <xf numFmtId="0" fontId="18" fillId="2" borderId="0" xfId="0" applyFont="1" applyFill="1" applyBorder="1"/>
    <xf numFmtId="165" fontId="18" fillId="2" borderId="0" xfId="1" applyNumberFormat="1" applyFont="1" applyFill="1" applyBorder="1"/>
    <xf numFmtId="0" fontId="15" fillId="2" borderId="0" xfId="0" applyFont="1" applyFill="1" applyBorder="1"/>
    <xf numFmtId="165" fontId="15" fillId="2" borderId="0" xfId="1" applyNumberFormat="1" applyFont="1" applyFill="1" applyBorder="1"/>
    <xf numFmtId="0" fontId="13" fillId="2" borderId="0" xfId="0" applyFont="1" applyFill="1"/>
    <xf numFmtId="165" fontId="15" fillId="2" borderId="0" xfId="1" applyNumberFormat="1" applyFont="1" applyFill="1"/>
    <xf numFmtId="0" fontId="13" fillId="2" borderId="1" xfId="0" applyFont="1" applyFill="1" applyBorder="1"/>
    <xf numFmtId="165" fontId="12" fillId="2" borderId="0" xfId="1" applyNumberFormat="1" applyFont="1" applyFill="1"/>
    <xf numFmtId="0" fontId="14" fillId="2" borderId="0" xfId="0" applyFont="1" applyFill="1"/>
    <xf numFmtId="0" fontId="13" fillId="2" borderId="3" xfId="0" applyFont="1" applyFill="1" applyBorder="1"/>
    <xf numFmtId="0" fontId="12" fillId="2" borderId="0" xfId="0" applyFont="1" applyFill="1" applyBorder="1"/>
    <xf numFmtId="0" fontId="15" fillId="2" borderId="3" xfId="0" applyFont="1" applyFill="1" applyBorder="1"/>
    <xf numFmtId="0" fontId="12" fillId="2" borderId="0" xfId="0" applyFont="1" applyFill="1" applyAlignment="1">
      <alignment horizontal="left" vertical="center" indent="2"/>
    </xf>
    <xf numFmtId="165" fontId="12" fillId="2" borderId="0" xfId="1" applyNumberFormat="1" applyFont="1" applyFill="1" applyAlignment="1">
      <alignment horizontal="left" vertical="center" indent="2"/>
    </xf>
    <xf numFmtId="0" fontId="13" fillId="2" borderId="2" xfId="0" applyFont="1" applyFill="1" applyBorder="1"/>
    <xf numFmtId="165" fontId="13" fillId="2" borderId="2" xfId="1" applyNumberFormat="1" applyFont="1" applyFill="1" applyBorder="1"/>
    <xf numFmtId="165" fontId="13" fillId="2" borderId="0" xfId="1" applyNumberFormat="1" applyFont="1" applyFill="1"/>
    <xf numFmtId="0" fontId="14" fillId="2" borderId="0" xfId="0" applyFont="1" applyFill="1" applyBorder="1"/>
    <xf numFmtId="0" fontId="15" fillId="0" borderId="0" xfId="0" applyFont="1" applyAlignment="1">
      <alignment horizontal="right"/>
    </xf>
    <xf numFmtId="0" fontId="18" fillId="2" borderId="0" xfId="0" applyFont="1" applyFill="1"/>
    <xf numFmtId="165" fontId="15" fillId="2" borderId="0" xfId="0" applyNumberFormat="1" applyFont="1" applyFill="1"/>
    <xf numFmtId="165" fontId="13" fillId="2" borderId="0" xfId="1" applyNumberFormat="1" applyFont="1" applyFill="1" applyBorder="1"/>
    <xf numFmtId="165" fontId="12" fillId="2" borderId="0" xfId="1" applyNumberFormat="1" applyFont="1" applyFill="1" applyBorder="1"/>
    <xf numFmtId="14" fontId="18" fillId="2" borderId="1" xfId="0" applyNumberFormat="1" applyFont="1" applyFill="1" applyBorder="1" applyAlignment="1">
      <alignment horizontal="right"/>
    </xf>
    <xf numFmtId="14" fontId="18" fillId="2" borderId="1" xfId="0" quotePrefix="1" applyNumberFormat="1" applyFont="1" applyFill="1" applyBorder="1" applyAlignment="1">
      <alignment horizontal="right"/>
    </xf>
    <xf numFmtId="0" fontId="14" fillId="2" borderId="0" xfId="0" applyFont="1" applyFill="1" applyBorder="1" applyAlignment="1">
      <alignment horizontal="center" vertical="center" wrapText="1"/>
    </xf>
    <xf numFmtId="0" fontId="22" fillId="2" borderId="0" xfId="0" applyFont="1" applyFill="1" applyAlignment="1">
      <alignment horizontal="left" vertical="center" indent="1"/>
    </xf>
    <xf numFmtId="0" fontId="20" fillId="2" borderId="0" xfId="0" applyFont="1" applyFill="1" applyAlignment="1">
      <alignment horizontal="left" vertical="center" indent="2"/>
    </xf>
    <xf numFmtId="0" fontId="13" fillId="2" borderId="0" xfId="0" applyFont="1" applyFill="1" applyBorder="1"/>
    <xf numFmtId="0" fontId="15" fillId="2" borderId="0" xfId="0" applyFont="1" applyFill="1" applyAlignment="1">
      <alignment horizontal="right"/>
    </xf>
    <xf numFmtId="165" fontId="18" fillId="2" borderId="1" xfId="1" applyNumberFormat="1" applyFont="1" applyFill="1" applyBorder="1" applyAlignment="1">
      <alignment horizontal="right"/>
    </xf>
    <xf numFmtId="165" fontId="15" fillId="2" borderId="0" xfId="0" applyNumberFormat="1" applyFont="1" applyFill="1" applyBorder="1"/>
    <xf numFmtId="165" fontId="20" fillId="2" borderId="0" xfId="1" applyNumberFormat="1" applyFont="1" applyFill="1" applyAlignment="1">
      <alignment horizontal="right"/>
    </xf>
    <xf numFmtId="0" fontId="13" fillId="2" borderId="1" xfId="0" applyFont="1" applyFill="1" applyBorder="1" applyAlignment="1">
      <alignment horizontal="left" vertical="center"/>
    </xf>
    <xf numFmtId="0" fontId="21" fillId="2" borderId="1" xfId="0" applyFont="1" applyFill="1" applyBorder="1" applyAlignment="1">
      <alignment horizontal="left" vertical="center"/>
    </xf>
    <xf numFmtId="0" fontId="20" fillId="2" borderId="0" xfId="0" applyFont="1" applyFill="1" applyBorder="1" applyAlignment="1">
      <alignment horizontal="left" vertical="center" indent="2"/>
    </xf>
    <xf numFmtId="0" fontId="23" fillId="2" borderId="0" xfId="0" applyFont="1" applyFill="1" applyBorder="1" applyAlignment="1">
      <alignment horizontal="left" vertical="center"/>
    </xf>
    <xf numFmtId="165" fontId="15" fillId="2" borderId="3" xfId="1" applyNumberFormat="1" applyFont="1" applyFill="1" applyBorder="1" applyAlignment="1">
      <alignment horizontal="right"/>
    </xf>
    <xf numFmtId="0" fontId="13" fillId="2" borderId="1" xfId="0" applyFont="1" applyFill="1" applyBorder="1" applyAlignment="1">
      <alignment horizontal="left"/>
    </xf>
    <xf numFmtId="0" fontId="24" fillId="2" borderId="0" xfId="0" applyFont="1" applyFill="1" applyBorder="1"/>
    <xf numFmtId="0" fontId="24" fillId="2" borderId="0" xfId="0" applyFont="1" applyFill="1"/>
    <xf numFmtId="0" fontId="25" fillId="2" borderId="0" xfId="0" applyFont="1" applyFill="1"/>
    <xf numFmtId="0" fontId="24" fillId="2" borderId="0" xfId="0" applyFont="1" applyFill="1" applyAlignment="1">
      <alignment horizontal="right"/>
    </xf>
    <xf numFmtId="0" fontId="26" fillId="2" borderId="0" xfId="0" applyFont="1" applyFill="1" applyBorder="1"/>
    <xf numFmtId="165" fontId="14" fillId="2" borderId="0" xfId="0" applyNumberFormat="1" applyFont="1" applyFill="1"/>
    <xf numFmtId="0" fontId="19" fillId="2" borderId="0" xfId="0" applyFont="1" applyFill="1"/>
    <xf numFmtId="0" fontId="27" fillId="2" borderId="0" xfId="0" applyFont="1" applyFill="1" applyBorder="1"/>
    <xf numFmtId="165" fontId="14" fillId="2" borderId="0" xfId="1" applyNumberFormat="1" applyFont="1" applyFill="1"/>
    <xf numFmtId="165" fontId="13" fillId="2" borderId="0" xfId="1" applyNumberFormat="1" applyFont="1" applyFill="1" applyBorder="1" applyAlignment="1">
      <alignment horizontal="right"/>
    </xf>
    <xf numFmtId="0" fontId="28" fillId="2" borderId="3" xfId="0" applyFont="1" applyFill="1" applyBorder="1" applyAlignment="1">
      <alignment horizontal="left" vertical="center" indent="2"/>
    </xf>
    <xf numFmtId="165" fontId="12" fillId="2" borderId="3" xfId="1" applyNumberFormat="1" applyFont="1" applyFill="1" applyBorder="1" applyAlignment="1">
      <alignment horizontal="center"/>
    </xf>
    <xf numFmtId="0" fontId="28" fillId="2" borderId="0" xfId="0" applyFont="1" applyFill="1" applyBorder="1" applyAlignment="1">
      <alignment horizontal="left" vertical="center" indent="2"/>
    </xf>
    <xf numFmtId="0" fontId="16" fillId="2" borderId="0" xfId="0" applyFont="1" applyFill="1" applyAlignment="1">
      <alignment horizontal="left" vertical="center"/>
    </xf>
    <xf numFmtId="0" fontId="16" fillId="2" borderId="0" xfId="0" applyFont="1" applyFill="1" applyBorder="1" applyAlignment="1">
      <alignment horizontal="left" indent="1"/>
    </xf>
    <xf numFmtId="0" fontId="13" fillId="2" borderId="0" xfId="0" applyFont="1" applyFill="1" applyAlignment="1">
      <alignment horizontal="left" vertical="center"/>
    </xf>
    <xf numFmtId="0" fontId="14" fillId="0" borderId="0" xfId="0" applyFont="1"/>
    <xf numFmtId="0" fontId="2" fillId="0" borderId="0" xfId="0" applyFont="1"/>
    <xf numFmtId="169" fontId="31" fillId="2" borderId="0" xfId="1" applyNumberFormat="1" applyFont="1" applyFill="1" applyBorder="1"/>
    <xf numFmtId="0" fontId="34" fillId="2" borderId="0" xfId="0" applyFont="1" applyFill="1" applyBorder="1"/>
    <xf numFmtId="164" fontId="31" fillId="2" borderId="0" xfId="1" applyFont="1" applyFill="1" applyBorder="1"/>
    <xf numFmtId="165" fontId="14" fillId="2" borderId="0" xfId="1" applyNumberFormat="1" applyFont="1" applyFill="1" applyBorder="1"/>
    <xf numFmtId="165" fontId="38" fillId="2" borderId="0" xfId="1" applyNumberFormat="1" applyFont="1" applyFill="1" applyBorder="1"/>
    <xf numFmtId="165" fontId="37" fillId="2" borderId="0" xfId="1" applyNumberFormat="1" applyFont="1" applyFill="1"/>
    <xf numFmtId="165" fontId="37" fillId="2" borderId="0" xfId="1" applyNumberFormat="1" applyFont="1" applyFill="1" applyBorder="1"/>
    <xf numFmtId="165" fontId="15" fillId="0" borderId="0" xfId="1" applyNumberFormat="1" applyFont="1"/>
    <xf numFmtId="165" fontId="15" fillId="0" borderId="0" xfId="1" applyNumberFormat="1" applyFont="1" applyBorder="1"/>
    <xf numFmtId="165" fontId="37" fillId="0" borderId="0" xfId="1" applyNumberFormat="1" applyFont="1" applyBorder="1"/>
    <xf numFmtId="165" fontId="12" fillId="2" borderId="0" xfId="0" applyNumberFormat="1" applyFont="1" applyFill="1"/>
    <xf numFmtId="165" fontId="0" fillId="0" borderId="0" xfId="1" applyNumberFormat="1" applyFont="1"/>
    <xf numFmtId="168" fontId="39" fillId="2" borderId="0" xfId="1" applyNumberFormat="1" applyFont="1" applyFill="1" applyAlignment="1">
      <alignment horizontal="right"/>
    </xf>
    <xf numFmtId="0" fontId="12" fillId="0" borderId="0" xfId="0" applyFont="1" applyFill="1" applyAlignment="1">
      <alignment horizontal="left" vertical="center" indent="2"/>
    </xf>
    <xf numFmtId="165" fontId="12" fillId="0" borderId="0" xfId="1" applyNumberFormat="1" applyFont="1" applyFill="1" applyAlignment="1">
      <alignment horizontal="left" vertical="center" indent="2"/>
    </xf>
    <xf numFmtId="14" fontId="37" fillId="2" borderId="0" xfId="0" applyNumberFormat="1" applyFont="1" applyFill="1" applyBorder="1"/>
    <xf numFmtId="164" fontId="37" fillId="2" borderId="0" xfId="1" applyFont="1" applyFill="1" applyBorder="1"/>
    <xf numFmtId="165" fontId="37" fillId="2" borderId="0" xfId="1" applyNumberFormat="1" applyFont="1" applyFill="1" applyAlignment="1">
      <alignment horizontal="right"/>
    </xf>
    <xf numFmtId="165" fontId="24" fillId="2" borderId="0" xfId="1" applyNumberFormat="1" applyFont="1" applyFill="1"/>
    <xf numFmtId="165" fontId="37" fillId="2" borderId="0" xfId="0" applyNumberFormat="1" applyFont="1" applyFill="1" applyAlignment="1">
      <alignment horizontal="left" vertical="center" indent="2"/>
    </xf>
    <xf numFmtId="164" fontId="37" fillId="2" borderId="0" xfId="1" applyNumberFormat="1" applyFont="1" applyFill="1" applyAlignment="1">
      <alignment horizontal="left" vertical="center" indent="2"/>
    </xf>
    <xf numFmtId="164" fontId="37" fillId="2" borderId="0" xfId="1" applyNumberFormat="1" applyFont="1" applyFill="1" applyBorder="1"/>
    <xf numFmtId="165" fontId="37" fillId="2" borderId="0" xfId="0" applyNumberFormat="1" applyFont="1" applyFill="1"/>
    <xf numFmtId="165" fontId="12" fillId="0" borderId="0" xfId="1" applyNumberFormat="1" applyFont="1" applyFill="1"/>
    <xf numFmtId="165" fontId="12" fillId="0" borderId="0" xfId="1" applyNumberFormat="1" applyFont="1" applyFill="1" applyBorder="1" applyAlignment="1">
      <alignment horizontal="right"/>
    </xf>
    <xf numFmtId="165" fontId="18" fillId="0" borderId="1" xfId="1" applyNumberFormat="1" applyFont="1" applyFill="1" applyBorder="1"/>
    <xf numFmtId="165" fontId="15" fillId="0" borderId="0" xfId="1" applyNumberFormat="1" applyFont="1" applyFill="1" applyBorder="1" applyAlignment="1">
      <alignment horizontal="right"/>
    </xf>
    <xf numFmtId="165" fontId="15" fillId="0" borderId="0" xfId="1" applyNumberFormat="1" applyFont="1" applyFill="1" applyAlignment="1">
      <alignment horizontal="right"/>
    </xf>
    <xf numFmtId="164" fontId="17" fillId="2" borderId="0" xfId="1" applyFont="1" applyFill="1" applyBorder="1"/>
    <xf numFmtId="14" fontId="18" fillId="0" borderId="1" xfId="0" quotePrefix="1" applyNumberFormat="1" applyFont="1" applyFill="1" applyBorder="1" applyAlignment="1">
      <alignment horizontal="right"/>
    </xf>
    <xf numFmtId="0" fontId="15" fillId="0" borderId="0" xfId="0" applyFont="1" applyFill="1"/>
    <xf numFmtId="0" fontId="18" fillId="0" borderId="0" xfId="0" applyFont="1" applyFill="1" applyBorder="1"/>
    <xf numFmtId="0" fontId="15" fillId="0" borderId="0" xfId="0" applyFont="1" applyFill="1" applyBorder="1" applyAlignment="1">
      <alignment horizontal="right"/>
    </xf>
    <xf numFmtId="0" fontId="28" fillId="0" borderId="0" xfId="0" applyFont="1" applyFill="1" applyAlignment="1">
      <alignment horizontal="left" vertical="center" indent="2"/>
    </xf>
    <xf numFmtId="0" fontId="18" fillId="0" borderId="1" xfId="0" applyFont="1" applyFill="1" applyBorder="1"/>
    <xf numFmtId="0" fontId="18" fillId="0" borderId="0" xfId="0" applyFont="1" applyFill="1"/>
    <xf numFmtId="0" fontId="18" fillId="0" borderId="2" xfId="0" applyFont="1" applyFill="1" applyBorder="1"/>
    <xf numFmtId="0" fontId="20" fillId="0" borderId="0" xfId="0" applyFont="1" applyFill="1" applyAlignment="1">
      <alignment horizontal="left" vertical="center" indent="2"/>
    </xf>
    <xf numFmtId="0" fontId="15" fillId="0" borderId="0" xfId="0" applyFont="1" applyFill="1" applyAlignment="1">
      <alignment horizontal="right"/>
    </xf>
    <xf numFmtId="0" fontId="12" fillId="0" borderId="0" xfId="0" applyFont="1" applyFill="1"/>
    <xf numFmtId="165" fontId="13" fillId="0" borderId="0" xfId="1" applyNumberFormat="1" applyFont="1" applyFill="1"/>
    <xf numFmtId="165" fontId="13" fillId="0" borderId="2" xfId="1" applyNumberFormat="1" applyFont="1" applyFill="1" applyBorder="1"/>
    <xf numFmtId="165" fontId="12" fillId="0" borderId="0" xfId="1" applyNumberFormat="1" applyFont="1" applyFill="1" applyBorder="1"/>
    <xf numFmtId="165" fontId="13" fillId="0" borderId="3" xfId="1" applyNumberFormat="1" applyFont="1" applyFill="1" applyBorder="1"/>
    <xf numFmtId="165" fontId="12" fillId="0" borderId="3" xfId="1" applyNumberFormat="1" applyFont="1" applyFill="1" applyBorder="1"/>
    <xf numFmtId="0" fontId="12" fillId="2" borderId="0" xfId="0" applyFont="1" applyFill="1" applyAlignment="1">
      <alignment horizontal="left" vertical="center"/>
    </xf>
    <xf numFmtId="0" fontId="18" fillId="0" borderId="1" xfId="0" applyFont="1" applyFill="1" applyBorder="1" applyAlignment="1">
      <alignment wrapText="1"/>
    </xf>
    <xf numFmtId="0" fontId="18" fillId="0" borderId="1" xfId="0" applyFont="1" applyFill="1" applyBorder="1" applyAlignment="1">
      <alignment horizontal="right" wrapText="1"/>
    </xf>
    <xf numFmtId="0" fontId="18" fillId="0" borderId="3" xfId="0" applyFont="1" applyFill="1" applyBorder="1" applyAlignment="1">
      <alignment horizontal="right" wrapText="1"/>
    </xf>
    <xf numFmtId="0" fontId="7" fillId="0" borderId="3" xfId="0" applyFont="1" applyFill="1" applyBorder="1" applyAlignment="1">
      <alignment horizontal="right" wrapText="1"/>
    </xf>
    <xf numFmtId="0" fontId="13" fillId="0" borderId="1" xfId="0" applyFont="1" applyFill="1" applyBorder="1"/>
    <xf numFmtId="165" fontId="13" fillId="0" borderId="1" xfId="1" applyNumberFormat="1" applyFont="1" applyFill="1" applyBorder="1" applyAlignment="1">
      <alignment horizontal="right"/>
    </xf>
    <xf numFmtId="165" fontId="13" fillId="0" borderId="2" xfId="1" applyNumberFormat="1" applyFont="1" applyFill="1" applyBorder="1" applyAlignment="1">
      <alignment horizontal="right"/>
    </xf>
    <xf numFmtId="165" fontId="13" fillId="0" borderId="0" xfId="1" applyNumberFormat="1" applyFont="1" applyFill="1" applyBorder="1" applyAlignment="1">
      <alignment horizontal="right"/>
    </xf>
    <xf numFmtId="0" fontId="12" fillId="0" borderId="0" xfId="0" applyFont="1" applyFill="1" applyAlignment="1">
      <alignment horizontal="left"/>
    </xf>
    <xf numFmtId="0" fontId="12" fillId="0" borderId="0" xfId="0" applyFont="1" applyFill="1" applyBorder="1" applyAlignment="1">
      <alignment horizontal="left"/>
    </xf>
    <xf numFmtId="0" fontId="13" fillId="0" borderId="2" xfId="0" applyFont="1" applyFill="1" applyBorder="1"/>
    <xf numFmtId="165" fontId="13" fillId="0" borderId="0" xfId="1" applyNumberFormat="1" applyFont="1" applyFill="1" applyBorder="1"/>
    <xf numFmtId="165" fontId="13" fillId="0" borderId="3" xfId="1" applyNumberFormat="1" applyFont="1" applyFill="1" applyBorder="1" applyAlignment="1">
      <alignment horizontal="right"/>
    </xf>
    <xf numFmtId="0" fontId="15" fillId="2" borderId="0" xfId="0" applyFont="1" applyFill="1" applyBorder="1" applyAlignment="1">
      <alignment horizontal="left"/>
    </xf>
    <xf numFmtId="0" fontId="13" fillId="2" borderId="0" xfId="0" applyFont="1" applyFill="1" applyBorder="1" applyAlignment="1">
      <alignment horizontal="left"/>
    </xf>
    <xf numFmtId="164" fontId="20" fillId="2" borderId="0" xfId="1" applyFont="1" applyFill="1" applyAlignment="1">
      <alignment horizontal="left" vertical="center" indent="2"/>
    </xf>
    <xf numFmtId="165" fontId="20" fillId="2" borderId="0" xfId="1" applyNumberFormat="1" applyFont="1" applyFill="1" applyAlignment="1">
      <alignment horizontal="left" vertical="center" indent="2"/>
    </xf>
    <xf numFmtId="165" fontId="13" fillId="2" borderId="1" xfId="0" applyNumberFormat="1" applyFont="1" applyFill="1" applyBorder="1" applyAlignment="1">
      <alignment horizontal="left" vertical="center"/>
    </xf>
    <xf numFmtId="165" fontId="21" fillId="2" borderId="1" xfId="0" applyNumberFormat="1" applyFont="1" applyFill="1" applyBorder="1" applyAlignment="1">
      <alignment horizontal="left" vertical="center"/>
    </xf>
    <xf numFmtId="164" fontId="20" fillId="2" borderId="0" xfId="1" applyFont="1" applyFill="1" applyBorder="1" applyAlignment="1">
      <alignment horizontal="left" vertical="center" indent="2"/>
    </xf>
    <xf numFmtId="165" fontId="21" fillId="2" borderId="1" xfId="1" applyNumberFormat="1" applyFont="1" applyFill="1" applyBorder="1" applyAlignment="1">
      <alignment horizontal="left" vertical="center"/>
    </xf>
    <xf numFmtId="165" fontId="12" fillId="2" borderId="0" xfId="1" applyNumberFormat="1" applyFont="1" applyFill="1" applyBorder="1" applyAlignment="1"/>
    <xf numFmtId="165" fontId="12" fillId="2" borderId="0" xfId="1" applyNumberFormat="1" applyFont="1" applyFill="1" applyBorder="1" applyAlignment="1">
      <alignment vertical="center"/>
    </xf>
    <xf numFmtId="165" fontId="13" fillId="2" borderId="0" xfId="1" applyNumberFormat="1" applyFont="1" applyFill="1" applyBorder="1" applyAlignment="1"/>
    <xf numFmtId="165" fontId="13" fillId="2" borderId="0" xfId="1" applyNumberFormat="1" applyFont="1" applyFill="1" applyBorder="1" applyAlignment="1">
      <alignment vertical="center"/>
    </xf>
    <xf numFmtId="165" fontId="15" fillId="2" borderId="0" xfId="1" applyNumberFormat="1" applyFont="1" applyFill="1" applyAlignment="1"/>
    <xf numFmtId="0" fontId="15" fillId="2" borderId="0" xfId="0" applyFont="1" applyFill="1" applyAlignment="1"/>
    <xf numFmtId="165" fontId="28" fillId="2" borderId="3" xfId="1" applyNumberFormat="1" applyFont="1" applyFill="1" applyBorder="1" applyAlignment="1">
      <alignment horizontal="left" vertical="center" indent="2"/>
    </xf>
    <xf numFmtId="165" fontId="28" fillId="2" borderId="3" xfId="0" applyNumberFormat="1" applyFont="1" applyFill="1" applyBorder="1" applyAlignment="1">
      <alignment horizontal="left" vertical="center" indent="2"/>
    </xf>
    <xf numFmtId="165" fontId="13" fillId="2" borderId="1" xfId="0" applyNumberFormat="1" applyFont="1" applyFill="1" applyBorder="1" applyAlignment="1">
      <alignment horizontal="left"/>
    </xf>
    <xf numFmtId="165" fontId="28" fillId="0" borderId="0" xfId="1" applyNumberFormat="1" applyFont="1" applyFill="1" applyAlignment="1">
      <alignment horizontal="left" vertical="center" indent="2"/>
    </xf>
    <xf numFmtId="165" fontId="18" fillId="0" borderId="1" xfId="0" applyNumberFormat="1" applyFont="1" applyFill="1" applyBorder="1"/>
    <xf numFmtId="165" fontId="18" fillId="0" borderId="2" xfId="0" applyNumberFormat="1" applyFont="1" applyFill="1" applyBorder="1"/>
    <xf numFmtId="165" fontId="20" fillId="0" borderId="0" xfId="1" applyNumberFormat="1" applyFont="1" applyFill="1" applyAlignment="1">
      <alignment horizontal="left" vertical="center" indent="2"/>
    </xf>
    <xf numFmtId="0" fontId="37" fillId="2" borderId="0" xfId="0" applyFont="1" applyFill="1" applyBorder="1"/>
    <xf numFmtId="0" fontId="38" fillId="2" borderId="0" xfId="0" applyFont="1" applyFill="1" applyBorder="1"/>
    <xf numFmtId="165" fontId="37" fillId="2" borderId="0" xfId="0" applyNumberFormat="1" applyFont="1" applyFill="1" applyBorder="1"/>
    <xf numFmtId="0" fontId="38" fillId="2" borderId="0" xfId="0" applyFont="1" applyFill="1" applyBorder="1" applyAlignment="1">
      <alignment horizontal="left" vertical="center" indent="2"/>
    </xf>
    <xf numFmtId="165" fontId="37" fillId="2" borderId="0" xfId="1" applyNumberFormat="1" applyFont="1" applyFill="1" applyBorder="1" applyAlignment="1">
      <alignment horizontal="right"/>
    </xf>
    <xf numFmtId="170" fontId="37" fillId="0" borderId="0" xfId="1" applyNumberFormat="1" applyFont="1" applyBorder="1"/>
    <xf numFmtId="0" fontId="14" fillId="2" borderId="0" xfId="0" applyFont="1" applyFill="1" applyBorder="1" applyAlignment="1">
      <alignment horizontal="left"/>
    </xf>
    <xf numFmtId="165" fontId="14" fillId="2" borderId="0" xfId="0" applyNumberFormat="1" applyFont="1" applyFill="1" applyBorder="1" applyAlignment="1">
      <alignment horizontal="left"/>
    </xf>
    <xf numFmtId="14" fontId="18" fillId="0" borderId="0" xfId="0" quotePrefix="1" applyNumberFormat="1" applyFont="1" applyFill="1" applyBorder="1" applyAlignment="1">
      <alignment horizontal="right"/>
    </xf>
    <xf numFmtId="165" fontId="15" fillId="2" borderId="0" xfId="1" applyNumberFormat="1" applyFont="1" applyFill="1" applyBorder="1" applyAlignment="1">
      <alignment horizontal="left"/>
    </xf>
    <xf numFmtId="165" fontId="37" fillId="2" borderId="0" xfId="1" applyNumberFormat="1" applyFont="1" applyFill="1" applyBorder="1" applyAlignment="1">
      <alignment horizontal="left"/>
    </xf>
    <xf numFmtId="165" fontId="11" fillId="0" borderId="0" xfId="1" applyNumberFormat="1" applyFont="1" applyBorder="1"/>
    <xf numFmtId="14" fontId="14" fillId="2" borderId="0" xfId="0" applyNumberFormat="1" applyFont="1" applyFill="1" applyBorder="1"/>
    <xf numFmtId="168" fontId="14" fillId="2" borderId="0" xfId="1" applyNumberFormat="1" applyFont="1" applyFill="1" applyBorder="1"/>
    <xf numFmtId="165" fontId="31" fillId="2" borderId="0" xfId="1" applyNumberFormat="1" applyFont="1" applyFill="1" applyBorder="1"/>
    <xf numFmtId="165" fontId="34" fillId="2" borderId="0" xfId="1" applyNumberFormat="1" applyFont="1" applyFill="1" applyBorder="1"/>
    <xf numFmtId="0" fontId="35" fillId="2" borderId="0" xfId="0" applyFont="1" applyFill="1" applyBorder="1"/>
    <xf numFmtId="0" fontId="36" fillId="2" borderId="0" xfId="0" applyFont="1" applyFill="1" applyBorder="1"/>
    <xf numFmtId="165" fontId="32" fillId="2" borderId="0" xfId="1" applyNumberFormat="1" applyFont="1" applyFill="1" applyBorder="1"/>
    <xf numFmtId="165" fontId="33" fillId="2" borderId="0" xfId="1" applyNumberFormat="1" applyFont="1" applyFill="1" applyBorder="1"/>
    <xf numFmtId="0" fontId="31" fillId="2" borderId="0" xfId="0" applyFont="1" applyFill="1" applyBorder="1"/>
    <xf numFmtId="0" fontId="7" fillId="0" borderId="1" xfId="0" applyFont="1" applyFill="1" applyBorder="1" applyAlignment="1">
      <alignment horizontal="right" wrapText="1"/>
    </xf>
    <xf numFmtId="0" fontId="18" fillId="0" borderId="4" xfId="0" applyFont="1" applyFill="1" applyBorder="1" applyAlignment="1">
      <alignment horizontal="right" wrapText="1"/>
    </xf>
    <xf numFmtId="165" fontId="14" fillId="2" borderId="0" xfId="0" applyNumberFormat="1" applyFont="1" applyFill="1" applyAlignment="1">
      <alignment horizontal="right"/>
    </xf>
    <xf numFmtId="0" fontId="40" fillId="2" borderId="3" xfId="0" applyFont="1" applyFill="1" applyBorder="1" applyAlignment="1">
      <alignment horizontal="center"/>
    </xf>
    <xf numFmtId="0" fontId="18" fillId="2" borderId="3" xfId="0" applyFont="1" applyFill="1" applyBorder="1" applyAlignment="1">
      <alignment horizontal="center"/>
    </xf>
    <xf numFmtId="0" fontId="13" fillId="2" borderId="1" xfId="0" applyFont="1" applyFill="1" applyBorder="1" applyAlignment="1">
      <alignment horizontal="right"/>
    </xf>
    <xf numFmtId="165" fontId="12" fillId="0" borderId="0" xfId="1" applyNumberFormat="1" applyFont="1" applyFill="1" applyAlignment="1">
      <alignment horizontal="right" vertical="center" indent="2"/>
    </xf>
    <xf numFmtId="165" fontId="12" fillId="0" borderId="0" xfId="1" applyNumberFormat="1" applyFont="1" applyFill="1" applyAlignment="1">
      <alignment horizontal="right" vertical="center"/>
    </xf>
  </cellXfs>
  <cellStyles count="25">
    <cellStyle name="Arreg" xfId="3" xr:uid="{00000000-0005-0000-0000-000000000000}"/>
    <cellStyle name="Arreg 2" xfId="4" xr:uid="{00000000-0005-0000-0000-000001000000}"/>
    <cellStyle name="Arreg 3" xfId="6" xr:uid="{00000000-0005-0000-0000-000002000000}"/>
    <cellStyle name="Comma 2" xfId="5" xr:uid="{00000000-0005-0000-0000-000004000000}"/>
    <cellStyle name="Comma 2 2" xfId="7" xr:uid="{00000000-0005-0000-0000-000005000000}"/>
    <cellStyle name="Comma 2 3" xfId="16" xr:uid="{01B140AB-6190-4724-B906-BDB1978014A6}"/>
    <cellStyle name="Comma 2 4" xfId="12" xr:uid="{279FD9B2-4443-4A75-8E1A-ADCEDE083C47}"/>
    <cellStyle name="Comma 3" xfId="22" xr:uid="{F7FF0A31-138A-4DDC-A0E9-F89FFCDA9D38}"/>
    <cellStyle name="Komma" xfId="1" builtinId="3"/>
    <cellStyle name="Komma 9" xfId="18" xr:uid="{CE00E737-1AAD-436C-B2BA-1498111650D9}"/>
    <cellStyle name="Normal" xfId="0" builtinId="0"/>
    <cellStyle name="Normal 12" xfId="24" xr:uid="{FF68BA02-74EB-4D5E-AA1B-337981FFFC9D}"/>
    <cellStyle name="Normal 15 2" xfId="23" xr:uid="{CA1C516C-CE58-4A81-8D97-F8DFC7CB1992}"/>
    <cellStyle name="Normal 2" xfId="10" xr:uid="{8E88E120-8B6F-4F68-A231-F3FC731F229A}"/>
    <cellStyle name="Normal 2 2" xfId="17" xr:uid="{BDA8FA4F-01B3-4931-95F9-3C6F3E47AFA9}"/>
    <cellStyle name="Normal 2 2 2" xfId="15" xr:uid="{851405A8-7790-4BC3-BE34-7ADD2D56EAF8}"/>
    <cellStyle name="Normal 2 2 3" xfId="14" xr:uid="{354BDCB8-D0C0-4C75-B61B-690E5D0BE0BE}"/>
    <cellStyle name="Normal 2 3" xfId="11" xr:uid="{BF75404B-7551-4014-95EA-EF681E1F6AE6}"/>
    <cellStyle name="Normal 2 4" xfId="21" xr:uid="{5FF5C85C-939B-4985-950F-74CAD5AFB13C}"/>
    <cellStyle name="Normal 3" xfId="20" xr:uid="{84179D18-00D5-4FDD-AC46-BBAC19E46735}"/>
    <cellStyle name="Normal 35" xfId="8" xr:uid="{00000000-0005-0000-0000-000007000000}"/>
    <cellStyle name="Normal 4" xfId="19" xr:uid="{B2716929-DE4E-4F64-BE3A-C428423D10D2}"/>
    <cellStyle name="Normal 5" xfId="13" xr:uid="{FEA564CD-9E3B-4034-BB2C-699232D7D869}"/>
    <cellStyle name="Normal 9" xfId="2" xr:uid="{00000000-0005-0000-0000-000008000000}"/>
    <cellStyle name="Standard_Berechnungsschema" xfId="9" xr:uid="{00000000-0005-0000-0000-00000E000000}"/>
  </cellStyles>
  <dxfs count="0"/>
  <tableStyles count="0" defaultTableStyle="TableStyleMedium2" defaultPivotStyle="PivotStyleLight16"/>
  <colors>
    <mruColors>
      <color rgb="FFFF99FF"/>
      <color rgb="FF99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txDef>
      <a:spPr>
        <a:noFill/>
        <a:ln w="9525" cmpd="sng">
          <a:noFill/>
        </a:ln>
      </a:spPr>
      <a:bodyPr vertOverflow="clip" horzOverflow="clip" wrap="square" lIns="36000" tIns="36000" rIns="36000" bIns="36000" rtlCol="0" anchor="t">
        <a:noAutofit/>
      </a:bodyPr>
      <a:lstStyle>
        <a:defPPr marL="0" marR="0" indent="0" algn="l" defTabSz="914400" rtl="0" eaLnBrk="1" fontAlgn="auto" latinLnBrk="0" hangingPunct="1">
          <a:lnSpc>
            <a:spcPct val="100000"/>
          </a:lnSpc>
          <a:spcBef>
            <a:spcPts val="0"/>
          </a:spcBef>
          <a:spcAft>
            <a:spcPts val="0"/>
          </a:spcAft>
          <a:buClrTx/>
          <a:buSzTx/>
          <a:buFontTx/>
          <a:buNone/>
          <a:tabLst/>
          <a:defRPr sz="1000" b="0" i="0" baseline="0">
            <a:solidFill>
              <a:schemeClr val="dk1"/>
            </a:solidFill>
            <a:effectLst/>
            <a:latin typeface="+mn-lt"/>
            <a:ea typeface="+mn-ea"/>
            <a:cs typeface="+mn-cs"/>
          </a:defRPr>
        </a:defPPr>
      </a:lstStyle>
      <a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a:style>
    </a:txDef>
  </a:objectDefaults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E176"/>
  <sheetViews>
    <sheetView showGridLines="0" tabSelected="1" view="pageBreakPreview" zoomScaleNormal="100" zoomScaleSheetLayoutView="100" workbookViewId="0"/>
  </sheetViews>
  <sheetFormatPr baseColWidth="10" defaultColWidth="8.7265625" defaultRowHeight="14.5"/>
  <cols>
    <col min="1" max="1" width="58.453125" customWidth="1"/>
    <col min="2" max="2" width="14.81640625" bestFit="1" customWidth="1"/>
    <col min="3" max="3" width="13.36328125" customWidth="1"/>
    <col min="4" max="4" width="24.90625" customWidth="1"/>
    <col min="5" max="5" width="14.81640625" bestFit="1" customWidth="1"/>
  </cols>
  <sheetData>
    <row r="1" spans="1:5" s="51" customFormat="1" ht="18" customHeight="1">
      <c r="A1" s="56" t="s">
        <v>103</v>
      </c>
      <c r="B1" s="56"/>
    </row>
    <row r="2" spans="1:5" s="9" customFormat="1" ht="12.5"/>
    <row r="3" spans="1:5" s="9" customFormat="1" ht="14.25" customHeight="1">
      <c r="A3" s="9" t="s">
        <v>99</v>
      </c>
    </row>
    <row r="4" spans="1:5" s="9" customFormat="1" ht="14.25" customHeight="1">
      <c r="A4" s="17" t="s">
        <v>69</v>
      </c>
      <c r="B4" s="174" t="s">
        <v>93</v>
      </c>
      <c r="C4" s="35" t="s">
        <v>92</v>
      </c>
      <c r="D4" s="28"/>
      <c r="E4" s="39"/>
    </row>
    <row r="5" spans="1:5" s="9" customFormat="1" ht="14.25" customHeight="1">
      <c r="A5" s="38" t="s">
        <v>79</v>
      </c>
      <c r="B5" s="129">
        <v>0</v>
      </c>
      <c r="C5" s="43">
        <v>0</v>
      </c>
      <c r="D5" s="28"/>
      <c r="E5" s="39"/>
    </row>
    <row r="6" spans="1:5" s="9" customFormat="1" ht="14.25" customHeight="1">
      <c r="A6" s="38" t="s">
        <v>58</v>
      </c>
      <c r="B6" s="130">
        <v>1412</v>
      </c>
      <c r="C6" s="43">
        <v>1412</v>
      </c>
    </row>
    <row r="7" spans="1:5" s="9" customFormat="1" ht="14.25" customHeight="1">
      <c r="A7" s="44" t="s">
        <v>80</v>
      </c>
      <c r="B7" s="131">
        <v>1412</v>
      </c>
      <c r="C7" s="41">
        <v>1412</v>
      </c>
    </row>
    <row r="8" spans="1:5" s="9" customFormat="1" ht="14.25" customHeight="1">
      <c r="A8" s="23" t="s">
        <v>56</v>
      </c>
      <c r="B8" s="24">
        <v>3315</v>
      </c>
      <c r="C8" s="43">
        <v>6079</v>
      </c>
      <c r="D8" s="135"/>
      <c r="E8" s="136"/>
    </row>
    <row r="9" spans="1:5" s="9" customFormat="1" ht="14.25" customHeight="1">
      <c r="A9" s="23" t="s">
        <v>33</v>
      </c>
      <c r="B9" s="24">
        <v>9273</v>
      </c>
      <c r="C9" s="43">
        <v>9115</v>
      </c>
      <c r="D9" s="137"/>
      <c r="E9" s="138"/>
    </row>
    <row r="10" spans="1:5" s="9" customFormat="1" ht="14.25" customHeight="1">
      <c r="A10" s="23" t="s">
        <v>89</v>
      </c>
      <c r="B10" s="24">
        <v>15</v>
      </c>
      <c r="C10" s="43">
        <v>160</v>
      </c>
      <c r="D10" s="137"/>
      <c r="E10" s="136"/>
    </row>
    <row r="11" spans="1:5" s="9" customFormat="1" ht="14.25" customHeight="1">
      <c r="A11" s="45" t="s">
        <v>22</v>
      </c>
      <c r="B11" s="132">
        <v>-11191</v>
      </c>
      <c r="C11" s="41">
        <v>-13943</v>
      </c>
      <c r="D11" s="137"/>
      <c r="E11" s="136"/>
    </row>
    <row r="12" spans="1:5" s="9" customFormat="1" ht="14.25" customHeight="1">
      <c r="A12" s="23" t="s">
        <v>36</v>
      </c>
      <c r="B12" s="24">
        <v>942</v>
      </c>
      <c r="C12" s="43">
        <v>942</v>
      </c>
      <c r="D12" s="137"/>
      <c r="E12" s="136"/>
    </row>
    <row r="13" spans="1:5" s="9" customFormat="1" ht="14.25" customHeight="1">
      <c r="A13" s="23" t="s">
        <v>37</v>
      </c>
      <c r="B13" s="24">
        <v>611</v>
      </c>
      <c r="C13" s="43">
        <v>695</v>
      </c>
      <c r="D13" s="137"/>
      <c r="E13" s="138"/>
    </row>
    <row r="14" spans="1:5" s="9" customFormat="1" ht="14.25" customHeight="1">
      <c r="A14" s="45" t="s">
        <v>28</v>
      </c>
      <c r="B14" s="132">
        <v>-10860</v>
      </c>
      <c r="C14" s="132">
        <v>-13696</v>
      </c>
      <c r="D14" s="137"/>
      <c r="E14" s="136"/>
    </row>
    <row r="15" spans="1:5" s="9" customFormat="1" ht="14.25" customHeight="1">
      <c r="A15" s="46" t="s">
        <v>31</v>
      </c>
      <c r="B15" s="133">
        <v>0</v>
      </c>
      <c r="C15" s="43">
        <v>0</v>
      </c>
      <c r="D15" s="137"/>
      <c r="E15" s="136"/>
    </row>
    <row r="16" spans="1:5" s="9" customFormat="1" ht="14.25" customHeight="1">
      <c r="A16" s="45" t="s">
        <v>32</v>
      </c>
      <c r="B16" s="134">
        <v>-10860</v>
      </c>
      <c r="C16" s="134">
        <v>-13696</v>
      </c>
      <c r="D16" s="137"/>
      <c r="E16" s="138"/>
    </row>
    <row r="17" spans="1:5" s="9" customFormat="1" ht="14.25" customHeight="1">
      <c r="D17" s="135"/>
      <c r="E17" s="136"/>
    </row>
    <row r="18" spans="1:5" s="9" customFormat="1" ht="14.25" customHeight="1">
      <c r="A18" s="47" t="s">
        <v>35</v>
      </c>
      <c r="B18" s="47"/>
      <c r="C18" s="16"/>
      <c r="D18" s="135"/>
      <c r="E18" s="138"/>
    </row>
    <row r="19" spans="1:5" s="9" customFormat="1" ht="14.25" customHeight="1">
      <c r="A19" s="62"/>
      <c r="B19" s="62"/>
      <c r="C19" s="16"/>
      <c r="D19" s="137"/>
      <c r="E19" s="139"/>
    </row>
    <row r="20" spans="1:5" s="9" customFormat="1" ht="14.25" customHeight="1">
      <c r="A20" s="63" t="s">
        <v>47</v>
      </c>
      <c r="B20" s="63"/>
      <c r="C20" s="16"/>
      <c r="D20" s="140"/>
      <c r="E20" s="139"/>
    </row>
    <row r="21" spans="1:5" s="9" customFormat="1" ht="14.25" customHeight="1">
      <c r="A21" s="60" t="s">
        <v>71</v>
      </c>
      <c r="B21" s="141">
        <v>-738</v>
      </c>
      <c r="C21" s="61">
        <v>-735</v>
      </c>
      <c r="D21" s="140"/>
      <c r="E21" s="139"/>
    </row>
    <row r="22" spans="1:5" s="9" customFormat="1" ht="14.25" customHeight="1">
      <c r="A22" s="60" t="s">
        <v>48</v>
      </c>
      <c r="B22" s="142">
        <v>-738</v>
      </c>
      <c r="C22" s="48">
        <v>-735</v>
      </c>
      <c r="D22" s="140"/>
      <c r="E22" s="139"/>
    </row>
    <row r="23" spans="1:5" s="9" customFormat="1" ht="14.25" customHeight="1">
      <c r="A23" s="49" t="s">
        <v>49</v>
      </c>
      <c r="B23" s="143">
        <v>-738</v>
      </c>
      <c r="C23" s="143">
        <v>-735</v>
      </c>
      <c r="D23" s="140"/>
      <c r="E23" s="139"/>
    </row>
    <row r="24" spans="1:5" s="9" customFormat="1" ht="14.25" customHeight="1">
      <c r="A24" s="49"/>
      <c r="B24" s="128"/>
      <c r="C24" s="16"/>
    </row>
    <row r="25" spans="1:5" s="9" customFormat="1" ht="14.25" customHeight="1">
      <c r="A25" s="49" t="s">
        <v>41</v>
      </c>
      <c r="B25" s="143">
        <v>-11598</v>
      </c>
      <c r="C25" s="143">
        <v>-14431</v>
      </c>
    </row>
    <row r="26" spans="1:5" s="9" customFormat="1" ht="14.25" customHeight="1"/>
    <row r="27" spans="1:5" s="9" customFormat="1" ht="14.25" customHeight="1"/>
    <row r="28" spans="1:5" s="9" customFormat="1" ht="14.25" customHeight="1"/>
    <row r="29" spans="1:5" s="9" customFormat="1" ht="14.25" customHeight="1"/>
    <row r="30" spans="1:5" s="9" customFormat="1" ht="12.5"/>
    <row r="31" spans="1:5" s="9" customFormat="1" ht="12.5"/>
    <row r="32" spans="1:5" s="9" customFormat="1" ht="12.5"/>
    <row r="33" s="9" customFormat="1" ht="12.5"/>
    <row r="34" s="9" customFormat="1" ht="12.5"/>
    <row r="35" s="9" customFormat="1" ht="12.5"/>
    <row r="36" s="9" customFormat="1" ht="12.5"/>
    <row r="37" s="9" customFormat="1" ht="12.5"/>
    <row r="38" s="9" customFormat="1" ht="12.5"/>
    <row r="39" s="9" customFormat="1" ht="12.5"/>
    <row r="40" s="9" customFormat="1" ht="12.5"/>
    <row r="41" s="9" customFormat="1" ht="12.5"/>
    <row r="42" s="9" customFormat="1" ht="12.5"/>
    <row r="43" s="9" customFormat="1" ht="12.5"/>
    <row r="44" s="9" customFormat="1" ht="12.5"/>
    <row r="45" s="9" customFormat="1" ht="12.5"/>
    <row r="46" s="9" customFormat="1" ht="12.5"/>
    <row r="47" s="9" customFormat="1" ht="12.5"/>
    <row r="48" s="9" customFormat="1" ht="12.5"/>
    <row r="49" s="9" customFormat="1" ht="12.5"/>
    <row r="50" s="9" customFormat="1" ht="12.5"/>
    <row r="51" s="9" customFormat="1" ht="12.5"/>
    <row r="52" s="9" customFormat="1" ht="12.5"/>
    <row r="53" s="9" customFormat="1" ht="12.5"/>
    <row r="54" s="9" customFormat="1" ht="12.5"/>
    <row r="55" s="9" customFormat="1" ht="12.5"/>
    <row r="56" s="9" customFormat="1" ht="12.5"/>
    <row r="57" s="9" customFormat="1" ht="12.5"/>
    <row r="58" s="9" customFormat="1" ht="12.5"/>
    <row r="59" s="9" customFormat="1" ht="12.5"/>
    <row r="60" s="9" customFormat="1" ht="12.5"/>
    <row r="61" s="9" customFormat="1" ht="12.5"/>
    <row r="62" s="9" customFormat="1" ht="12.5"/>
    <row r="63" s="9" customFormat="1" ht="12.5"/>
    <row r="64" s="9" customFormat="1" ht="12.5"/>
    <row r="65" s="9" customFormat="1" ht="12.5"/>
    <row r="66" s="9" customFormat="1" ht="12.5"/>
    <row r="67" s="9" customFormat="1" ht="12.5"/>
    <row r="68" s="9" customFormat="1" ht="12.5"/>
    <row r="69" s="9" customFormat="1" ht="12.5"/>
    <row r="70" s="9" customFormat="1" ht="12.5"/>
    <row r="71" s="9" customFormat="1" ht="12.5"/>
    <row r="72" s="9" customFormat="1" ht="12.5"/>
    <row r="73" s="9" customFormat="1" ht="12.5"/>
    <row r="74" s="9" customFormat="1" ht="12.5"/>
    <row r="75" s="9" customFormat="1" ht="12.5"/>
    <row r="76" s="9" customFormat="1" ht="12.5"/>
    <row r="77" s="9" customFormat="1" ht="12.5"/>
    <row r="78" s="9" customFormat="1" ht="12.5"/>
    <row r="79" s="9" customFormat="1" ht="12.5"/>
    <row r="80" s="9" customFormat="1" ht="12.5"/>
    <row r="81" s="9" customFormat="1" ht="12.5"/>
    <row r="82" s="9" customFormat="1" ht="12.5"/>
    <row r="83" s="9" customFormat="1" ht="12.5"/>
    <row r="84" s="9" customFormat="1" ht="12.5"/>
    <row r="85" s="9" customFormat="1" ht="12.5"/>
    <row r="86" s="9" customFormat="1" ht="12.5"/>
    <row r="87" s="9" customFormat="1" ht="12.5"/>
    <row r="88" s="9" customFormat="1" ht="12.5"/>
    <row r="89" s="9" customFormat="1" ht="12.5"/>
    <row r="90" s="9" customFormat="1" ht="12.5"/>
    <row r="91" s="9" customFormat="1" ht="12.5"/>
    <row r="92" s="9" customFormat="1" ht="12.5"/>
    <row r="93" s="9" customFormat="1" ht="12.5"/>
    <row r="94" s="9" customFormat="1" ht="12.5"/>
    <row r="95" s="9" customFormat="1" ht="12.5"/>
    <row r="96" s="9" customFormat="1" ht="12.5"/>
    <row r="97" s="9" customFormat="1" ht="12.5"/>
    <row r="98" s="9" customFormat="1" ht="12.5"/>
    <row r="99" s="9" customFormat="1" ht="12.5"/>
    <row r="100" s="9" customFormat="1" ht="12.5"/>
    <row r="101" s="9" customFormat="1" ht="12.5"/>
    <row r="102" s="9" customFormat="1" ht="12.5"/>
    <row r="103" s="9" customFormat="1" ht="12.5"/>
    <row r="104" s="9" customFormat="1" ht="12.5"/>
    <row r="105" s="9" customFormat="1" ht="12.5"/>
    <row r="106" s="9" customFormat="1" ht="12.5"/>
    <row r="107" s="9" customFormat="1" ht="12.5"/>
    <row r="108" s="9" customFormat="1" ht="12.5"/>
    <row r="109" s="9" customFormat="1" ht="12.5"/>
    <row r="110" s="9" customFormat="1" ht="12.5"/>
    <row r="111" s="9" customFormat="1" ht="12.5"/>
    <row r="112" s="9" customFormat="1" ht="12.5"/>
    <row r="113" s="9" customFormat="1" ht="12.5"/>
    <row r="114" s="9" customFormat="1" ht="12.5"/>
    <row r="115" s="9" customFormat="1" ht="12.5"/>
    <row r="116" s="9" customFormat="1" ht="12.5"/>
    <row r="117" s="9" customFormat="1" ht="12.5"/>
    <row r="118" s="9" customFormat="1" ht="12.5"/>
    <row r="119" s="9" customFormat="1" ht="12.5"/>
    <row r="120" s="9" customFormat="1" ht="12.5"/>
    <row r="121" s="9" customFormat="1" ht="12.5"/>
    <row r="122" s="9" customFormat="1" ht="12.5"/>
    <row r="123" s="9" customFormat="1" ht="12.5"/>
    <row r="124" s="9" customFormat="1" ht="12.5"/>
    <row r="125" s="9" customFormat="1" ht="12.5"/>
    <row r="126" s="9" customFormat="1" ht="12.5"/>
    <row r="127" s="9" customFormat="1" ht="12.5"/>
    <row r="128" s="9" customFormat="1" ht="12.5"/>
    <row r="129" s="9" customFormat="1" ht="12.5"/>
    <row r="130" s="9" customFormat="1" ht="12.5"/>
    <row r="131" s="9" customFormat="1" ht="12.5"/>
    <row r="132" s="9" customFormat="1" ht="12.5"/>
    <row r="133" s="8" customFormat="1" ht="12.5"/>
    <row r="134" s="8" customFormat="1" ht="12.5"/>
    <row r="135" s="8" customFormat="1" ht="12.5"/>
    <row r="136" s="8" customFormat="1" ht="12.5"/>
    <row r="137" s="8" customFormat="1" ht="12.5"/>
    <row r="138" s="8" customFormat="1" ht="12.5"/>
    <row r="139" s="8" customFormat="1" ht="12.5"/>
    <row r="140" s="8" customFormat="1" ht="12.5"/>
    <row r="141" s="8" customFormat="1" ht="12.5"/>
    <row r="142" s="8" customFormat="1" ht="12.5"/>
    <row r="143" s="8" customFormat="1" ht="12.5"/>
    <row r="144" s="8" customFormat="1" ht="12.5"/>
    <row r="145" s="8" customFormat="1" ht="12.5"/>
    <row r="146" s="8" customFormat="1" ht="12.5"/>
    <row r="147" s="8" customFormat="1" ht="12.5"/>
    <row r="148" s="8" customFormat="1" ht="12.5"/>
    <row r="149" s="8" customFormat="1" ht="12.5"/>
    <row r="150" s="8" customFormat="1" ht="12.5"/>
    <row r="151" s="8" customFormat="1" ht="12.5"/>
    <row r="152" s="8" customFormat="1" ht="12.5"/>
    <row r="153" s="8" customFormat="1" ht="12.5"/>
    <row r="154" s="8" customFormat="1" ht="12.5"/>
    <row r="155" s="8" customFormat="1" ht="12.5"/>
    <row r="156" s="8" customFormat="1" ht="12.5"/>
    <row r="157" s="8" customFormat="1" ht="12.5"/>
    <row r="158" s="8" customFormat="1" ht="12.5"/>
    <row r="159" s="8" customFormat="1" ht="12.5"/>
    <row r="160" s="8" customFormat="1" ht="12.5"/>
    <row r="161" s="8" customFormat="1" ht="12.5"/>
    <row r="162" s="8" customFormat="1" ht="12.5"/>
    <row r="163" s="8" customFormat="1" ht="12.5"/>
    <row r="164" s="8" customFormat="1" ht="12.5"/>
    <row r="165" s="8" customFormat="1" ht="12.5"/>
    <row r="166" s="8" customFormat="1" ht="12.5"/>
    <row r="167" s="8" customFormat="1" ht="12.5"/>
    <row r="168" s="8" customFormat="1" ht="12.5"/>
    <row r="169" s="8" customFormat="1" ht="12.5"/>
    <row r="170" s="8" customFormat="1" ht="12.5"/>
    <row r="171" s="8" customFormat="1" ht="12.5"/>
    <row r="172" s="8" customFormat="1" ht="12.5"/>
    <row r="173" s="8" customFormat="1" ht="12.5"/>
    <row r="174" s="8" customFormat="1" ht="12.5"/>
    <row r="175" s="8" customFormat="1" ht="12.5"/>
    <row r="176" s="8" customFormat="1" ht="12.5"/>
  </sheetData>
  <phoneticPr fontId="8" type="noConversion"/>
  <pageMargins left="0.51181102362204722" right="0.51181102362204722" top="0.35433070866141736" bottom="0.35433070866141736" header="0.31496062992125984" footer="0.31496062992125984"/>
  <pageSetup paperSize="9" fitToWidth="0" orientation="portrait" r:id="rId1"/>
  <headerFooter differentFirst="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</sheetPr>
  <dimension ref="A1:G170"/>
  <sheetViews>
    <sheetView showGridLines="0" tabSelected="1" view="pageBreakPreview" zoomScaleNormal="100" zoomScaleSheetLayoutView="100" workbookViewId="0"/>
  </sheetViews>
  <sheetFormatPr baseColWidth="10" defaultColWidth="8.7265625" defaultRowHeight="14.5"/>
  <cols>
    <col min="1" max="1" width="44.36328125" customWidth="1"/>
    <col min="2" max="2" width="17.6328125" customWidth="1"/>
    <col min="3" max="3" width="16.6328125" style="2" customWidth="1"/>
    <col min="4" max="4" width="17.08984375" customWidth="1"/>
    <col min="5" max="5" width="30.36328125" style="1" bestFit="1" customWidth="1"/>
    <col min="6" max="6" width="14.453125" style="79" bestFit="1" customWidth="1"/>
    <col min="7" max="7" width="12.54296875" customWidth="1"/>
  </cols>
  <sheetData>
    <row r="1" spans="1:7" s="51" customFormat="1" ht="18" customHeight="1">
      <c r="A1" s="56" t="s">
        <v>104</v>
      </c>
      <c r="B1" s="56"/>
      <c r="C1" s="53"/>
      <c r="E1" s="50"/>
      <c r="F1" s="86"/>
    </row>
    <row r="2" spans="1:7" s="9" customFormat="1" ht="5" customHeight="1">
      <c r="C2" s="40"/>
      <c r="E2" s="13"/>
      <c r="F2" s="16"/>
    </row>
    <row r="3" spans="1:7" s="9" customFormat="1" ht="13.5" customHeight="1">
      <c r="A3" s="17" t="s">
        <v>69</v>
      </c>
      <c r="B3" s="174" t="s">
        <v>94</v>
      </c>
      <c r="C3" s="34" t="s">
        <v>95</v>
      </c>
      <c r="D3" s="28"/>
    </row>
    <row r="4" spans="1:7" s="9" customFormat="1" ht="13.5" customHeight="1">
      <c r="A4" s="99" t="s">
        <v>0</v>
      </c>
      <c r="B4" s="99"/>
      <c r="C4" s="100"/>
      <c r="D4" s="85"/>
      <c r="E4" s="13"/>
      <c r="F4" s="16"/>
    </row>
    <row r="5" spans="1:7" s="9" customFormat="1" ht="13.5" customHeight="1">
      <c r="A5" s="99" t="s">
        <v>1</v>
      </c>
      <c r="B5" s="99"/>
      <c r="C5" s="100"/>
      <c r="D5" s="13"/>
      <c r="E5" s="13"/>
      <c r="F5" s="16"/>
    </row>
    <row r="6" spans="1:7" s="9" customFormat="1" ht="13.5" customHeight="1">
      <c r="A6" s="81" t="s">
        <v>34</v>
      </c>
      <c r="B6" s="82">
        <v>73</v>
      </c>
      <c r="C6" s="94">
        <v>73</v>
      </c>
      <c r="D6" s="13"/>
      <c r="E6" s="13"/>
      <c r="F6" s="16"/>
    </row>
    <row r="7" spans="1:7" s="9" customFormat="1" ht="13.5" customHeight="1">
      <c r="A7" s="81" t="s">
        <v>38</v>
      </c>
      <c r="B7" s="176">
        <v>0</v>
      </c>
      <c r="C7" s="94">
        <v>100</v>
      </c>
      <c r="D7" s="13"/>
      <c r="E7" s="13"/>
      <c r="F7" s="16"/>
    </row>
    <row r="8" spans="1:7" s="9" customFormat="1" ht="13.5" customHeight="1">
      <c r="A8" s="81" t="s">
        <v>67</v>
      </c>
      <c r="B8" s="82">
        <v>34</v>
      </c>
      <c r="C8" s="94">
        <v>34</v>
      </c>
      <c r="D8" s="13"/>
      <c r="F8" s="16"/>
    </row>
    <row r="9" spans="1:7" s="6" customFormat="1" ht="13.5" customHeight="1">
      <c r="A9" s="101" t="s">
        <v>70</v>
      </c>
      <c r="B9" s="144">
        <v>4</v>
      </c>
      <c r="C9" s="92">
        <v>4</v>
      </c>
      <c r="D9" s="80"/>
      <c r="E9" s="13"/>
      <c r="F9" s="16"/>
    </row>
    <row r="10" spans="1:7" s="9" customFormat="1" ht="15" customHeight="1">
      <c r="A10" s="102" t="s">
        <v>2</v>
      </c>
      <c r="B10" s="145">
        <v>111</v>
      </c>
      <c r="C10" s="145">
        <v>212</v>
      </c>
      <c r="D10" s="12"/>
      <c r="E10" s="21"/>
      <c r="F10" s="18"/>
      <c r="G10" s="31"/>
    </row>
    <row r="11" spans="1:7" s="9" customFormat="1" ht="13.5" customHeight="1">
      <c r="A11" s="98"/>
      <c r="B11" s="98"/>
      <c r="C11" s="95"/>
      <c r="D11" s="16"/>
      <c r="E11" s="13"/>
      <c r="F11" s="16"/>
      <c r="G11" s="31"/>
    </row>
    <row r="12" spans="1:7" s="9" customFormat="1" ht="13.5" customHeight="1">
      <c r="A12" s="103" t="s">
        <v>3</v>
      </c>
      <c r="B12" s="103"/>
      <c r="C12" s="95"/>
      <c r="D12" s="73"/>
      <c r="E12" s="33"/>
      <c r="F12" s="16"/>
      <c r="G12" s="31"/>
    </row>
    <row r="13" spans="1:7" s="9" customFormat="1" ht="13.5" customHeight="1">
      <c r="A13" s="81" t="s">
        <v>75</v>
      </c>
      <c r="B13" s="82">
        <v>1</v>
      </c>
      <c r="C13" s="94">
        <v>1</v>
      </c>
      <c r="D13" s="80"/>
      <c r="E13" s="33"/>
      <c r="F13" s="16"/>
      <c r="G13" s="31"/>
    </row>
    <row r="14" spans="1:7" s="9" customFormat="1" ht="13.5" customHeight="1">
      <c r="A14" s="81" t="s">
        <v>4</v>
      </c>
      <c r="B14" s="82">
        <v>1326</v>
      </c>
      <c r="C14" s="94">
        <v>1326</v>
      </c>
      <c r="D14" s="80"/>
      <c r="E14" s="33"/>
      <c r="F14" s="16"/>
      <c r="G14" s="31"/>
    </row>
    <row r="15" spans="1:7" s="9" customFormat="1" ht="13.5" customHeight="1">
      <c r="A15" s="81" t="s">
        <v>81</v>
      </c>
      <c r="B15" s="175">
        <v>0</v>
      </c>
      <c r="C15" s="94">
        <v>0</v>
      </c>
      <c r="D15" s="80"/>
      <c r="E15" s="33"/>
      <c r="F15" s="16"/>
      <c r="G15" s="31"/>
    </row>
    <row r="16" spans="1:7" s="9" customFormat="1" ht="13.5" customHeight="1">
      <c r="A16" s="81" t="s">
        <v>61</v>
      </c>
      <c r="B16" s="82">
        <v>21681</v>
      </c>
      <c r="C16" s="94">
        <v>21681</v>
      </c>
      <c r="D16" s="80"/>
      <c r="E16" s="33"/>
      <c r="F16" s="16"/>
      <c r="G16" s="31"/>
    </row>
    <row r="17" spans="1:7" s="9" customFormat="1" ht="13.5" customHeight="1">
      <c r="A17" s="81" t="s">
        <v>40</v>
      </c>
      <c r="B17" s="82">
        <v>10165</v>
      </c>
      <c r="C17" s="94">
        <v>10165</v>
      </c>
      <c r="D17" s="16"/>
      <c r="E17" s="33"/>
      <c r="F17" s="16"/>
      <c r="G17" s="31"/>
    </row>
    <row r="18" spans="1:7" s="9" customFormat="1" ht="14.25" customHeight="1">
      <c r="A18" s="102" t="s">
        <v>5</v>
      </c>
      <c r="B18" s="145">
        <v>33174</v>
      </c>
      <c r="C18" s="145">
        <v>33174</v>
      </c>
      <c r="D18" s="12"/>
      <c r="E18" s="33"/>
      <c r="F18" s="16"/>
      <c r="G18" s="31"/>
    </row>
    <row r="19" spans="1:7" s="9" customFormat="1" ht="15" customHeight="1" thickBot="1">
      <c r="A19" s="104" t="s">
        <v>6</v>
      </c>
      <c r="B19" s="146">
        <v>33285</v>
      </c>
      <c r="C19" s="146">
        <v>33386</v>
      </c>
      <c r="D19" s="12"/>
      <c r="E19" s="32"/>
      <c r="F19" s="16"/>
      <c r="G19" s="31"/>
    </row>
    <row r="20" spans="1:7" s="9" customFormat="1" ht="10.5" customHeight="1">
      <c r="A20" s="98"/>
      <c r="B20" s="98"/>
      <c r="C20" s="95"/>
      <c r="D20" s="16"/>
      <c r="E20" s="32"/>
      <c r="F20" s="16"/>
      <c r="G20" s="31"/>
    </row>
    <row r="21" spans="1:7" s="9" customFormat="1" ht="13.5" customHeight="1">
      <c r="A21" s="103" t="s">
        <v>7</v>
      </c>
      <c r="B21" s="103"/>
      <c r="C21" s="95"/>
      <c r="D21" s="16"/>
      <c r="E21" s="33"/>
      <c r="F21" s="16"/>
      <c r="G21" s="31"/>
    </row>
    <row r="22" spans="1:7" s="9" customFormat="1" ht="13.5" customHeight="1">
      <c r="A22" s="103" t="s">
        <v>8</v>
      </c>
      <c r="B22" s="103"/>
      <c r="C22" s="95"/>
      <c r="D22" s="16"/>
      <c r="E22" s="33"/>
      <c r="F22" s="16"/>
      <c r="G22" s="31"/>
    </row>
    <row r="23" spans="1:7" s="9" customFormat="1" ht="13.5" customHeight="1">
      <c r="A23" s="105" t="s">
        <v>9</v>
      </c>
      <c r="B23" s="147">
        <v>316</v>
      </c>
      <c r="C23" s="95">
        <v>316</v>
      </c>
      <c r="D23" s="16"/>
      <c r="E23" s="87"/>
      <c r="F23" s="16"/>
      <c r="G23" s="31"/>
    </row>
    <row r="24" spans="1:7" s="9" customFormat="1" ht="13.5" customHeight="1">
      <c r="A24" s="105" t="s">
        <v>10</v>
      </c>
      <c r="B24" s="147">
        <v>59133</v>
      </c>
      <c r="C24" s="94">
        <v>59133</v>
      </c>
      <c r="D24" s="16"/>
      <c r="E24" s="88"/>
      <c r="F24" s="16"/>
      <c r="G24" s="31"/>
    </row>
    <row r="25" spans="1:7" s="9" customFormat="1" ht="13.5" customHeight="1">
      <c r="A25" s="105" t="s">
        <v>72</v>
      </c>
      <c r="B25" s="147">
        <v>0</v>
      </c>
      <c r="C25" s="94">
        <v>1821</v>
      </c>
      <c r="D25" s="16"/>
      <c r="E25" s="89"/>
      <c r="F25" s="16"/>
      <c r="G25" s="31"/>
    </row>
    <row r="26" spans="1:7" s="9" customFormat="1" ht="13.5" customHeight="1">
      <c r="A26" s="81" t="s">
        <v>87</v>
      </c>
      <c r="B26" s="82">
        <v>-735</v>
      </c>
      <c r="C26" s="95">
        <v>-735</v>
      </c>
      <c r="D26" s="16"/>
      <c r="E26" s="88"/>
      <c r="F26" s="16"/>
      <c r="G26" s="31"/>
    </row>
    <row r="27" spans="1:7" s="9" customFormat="1" ht="13.5" customHeight="1">
      <c r="A27" s="81" t="s">
        <v>20</v>
      </c>
      <c r="B27" s="82">
        <v>-28142</v>
      </c>
      <c r="C27" s="95">
        <v>-32905</v>
      </c>
      <c r="D27" s="16"/>
      <c r="E27" s="90"/>
      <c r="F27" s="16"/>
      <c r="G27" s="31"/>
    </row>
    <row r="28" spans="1:7" s="9" customFormat="1" ht="13.5" customHeight="1">
      <c r="A28" s="102" t="s">
        <v>11</v>
      </c>
      <c r="B28" s="93">
        <v>30573</v>
      </c>
      <c r="C28" s="93">
        <v>27631</v>
      </c>
      <c r="D28" s="12"/>
      <c r="E28" s="73"/>
      <c r="F28" s="16"/>
      <c r="G28" s="31"/>
    </row>
    <row r="29" spans="1:7" s="9" customFormat="1" ht="11.25" customHeight="1">
      <c r="A29" s="98"/>
      <c r="B29" s="98"/>
      <c r="C29" s="95"/>
      <c r="D29" s="16"/>
      <c r="E29" s="32"/>
      <c r="F29" s="16"/>
      <c r="G29" s="31"/>
    </row>
    <row r="30" spans="1:7" s="9" customFormat="1" ht="13.5" customHeight="1">
      <c r="A30" s="103" t="s">
        <v>12</v>
      </c>
      <c r="B30" s="103"/>
      <c r="C30" s="95"/>
      <c r="D30" s="58"/>
      <c r="E30" s="33"/>
      <c r="F30" s="16"/>
      <c r="G30" s="31"/>
    </row>
    <row r="31" spans="1:7" s="9" customFormat="1" ht="13.5" customHeight="1">
      <c r="A31" s="81" t="s">
        <v>42</v>
      </c>
      <c r="B31" s="82">
        <v>0</v>
      </c>
      <c r="C31" s="94">
        <v>33</v>
      </c>
      <c r="D31" s="16"/>
      <c r="E31" s="33"/>
      <c r="F31" s="16"/>
      <c r="G31" s="31"/>
    </row>
    <row r="32" spans="1:7" s="9" customFormat="1" ht="13.5" customHeight="1">
      <c r="A32" s="81" t="s">
        <v>63</v>
      </c>
      <c r="B32" s="82">
        <v>0</v>
      </c>
      <c r="C32" s="94">
        <v>1404</v>
      </c>
      <c r="D32" s="73"/>
      <c r="E32" s="33"/>
      <c r="F32" s="16"/>
      <c r="G32" s="31"/>
    </row>
    <row r="33" spans="1:7" s="9" customFormat="1" ht="13.5" hidden="1" customHeight="1">
      <c r="A33" s="81" t="s">
        <v>77</v>
      </c>
      <c r="B33" s="82"/>
      <c r="C33" s="94">
        <v>0</v>
      </c>
      <c r="D33" s="73"/>
      <c r="E33" s="33"/>
      <c r="F33" s="16"/>
      <c r="G33" s="31"/>
    </row>
    <row r="34" spans="1:7" s="9" customFormat="1" ht="13.5" customHeight="1">
      <c r="A34" s="81" t="s">
        <v>13</v>
      </c>
      <c r="B34" s="82">
        <v>0</v>
      </c>
      <c r="C34" s="94">
        <v>0</v>
      </c>
      <c r="D34" s="73"/>
      <c r="E34" s="33"/>
      <c r="F34" s="16"/>
      <c r="G34" s="31"/>
    </row>
    <row r="35" spans="1:7" s="9" customFormat="1" ht="13.5" customHeight="1">
      <c r="A35" s="102" t="s">
        <v>14</v>
      </c>
      <c r="B35" s="93">
        <v>0</v>
      </c>
      <c r="C35" s="93">
        <v>1437</v>
      </c>
      <c r="D35" s="72"/>
      <c r="E35" s="33"/>
      <c r="F35" s="16"/>
      <c r="G35" s="31"/>
    </row>
    <row r="36" spans="1:7" s="9" customFormat="1" ht="9" customHeight="1">
      <c r="A36" s="98"/>
      <c r="B36" s="98"/>
      <c r="C36" s="95"/>
      <c r="D36" s="73"/>
      <c r="E36" s="32"/>
      <c r="F36" s="16"/>
      <c r="G36" s="31"/>
    </row>
    <row r="37" spans="1:7" s="9" customFormat="1" ht="13.5" customHeight="1">
      <c r="A37" s="103" t="s">
        <v>15</v>
      </c>
      <c r="B37" s="103"/>
      <c r="C37" s="95"/>
      <c r="D37" s="73"/>
      <c r="E37" s="33"/>
      <c r="F37" s="16"/>
      <c r="G37" s="31"/>
    </row>
    <row r="38" spans="1:7" s="6" customFormat="1" ht="13.5" customHeight="1">
      <c r="A38" s="81" t="s">
        <v>60</v>
      </c>
      <c r="B38" s="82">
        <v>91</v>
      </c>
      <c r="C38" s="92">
        <v>91</v>
      </c>
      <c r="D38" s="73"/>
      <c r="E38" s="33"/>
      <c r="F38" s="16"/>
      <c r="G38" s="78"/>
    </row>
    <row r="39" spans="1:7" s="9" customFormat="1" ht="13.5" customHeight="1">
      <c r="A39" s="81" t="s">
        <v>39</v>
      </c>
      <c r="B39" s="82">
        <v>0</v>
      </c>
      <c r="C39" s="94">
        <v>57</v>
      </c>
      <c r="D39" s="73"/>
      <c r="E39" s="33"/>
      <c r="F39" s="18"/>
      <c r="G39" s="31"/>
    </row>
    <row r="40" spans="1:7" s="9" customFormat="1" ht="13.5" customHeight="1">
      <c r="A40" s="81" t="s">
        <v>21</v>
      </c>
      <c r="B40" s="82">
        <v>2337.1341525915968</v>
      </c>
      <c r="C40" s="94">
        <v>2337</v>
      </c>
      <c r="D40" s="73"/>
      <c r="E40" s="33"/>
      <c r="F40" s="16"/>
      <c r="G40" s="31"/>
    </row>
    <row r="41" spans="1:7" s="9" customFormat="1" ht="13.5" customHeight="1">
      <c r="A41" s="81" t="s">
        <v>64</v>
      </c>
      <c r="B41" s="82">
        <v>284</v>
      </c>
      <c r="C41" s="94">
        <v>1833</v>
      </c>
      <c r="D41" s="73"/>
      <c r="E41" s="33"/>
      <c r="F41" s="16"/>
    </row>
    <row r="42" spans="1:7" s="9" customFormat="1" ht="13.5" hidden="1" customHeight="1">
      <c r="A42" s="81" t="s">
        <v>76</v>
      </c>
      <c r="B42" s="82"/>
      <c r="C42" s="94">
        <v>0</v>
      </c>
      <c r="D42" s="73"/>
      <c r="E42" s="13"/>
      <c r="F42" s="16"/>
      <c r="G42" s="31"/>
    </row>
    <row r="43" spans="1:7" s="9" customFormat="1" ht="13.5" hidden="1" customHeight="1">
      <c r="A43" s="81" t="s">
        <v>86</v>
      </c>
      <c r="B43" s="82"/>
      <c r="C43" s="94">
        <v>0</v>
      </c>
      <c r="D43" s="73"/>
      <c r="E43" s="33"/>
      <c r="F43" s="16"/>
      <c r="G43" s="31"/>
    </row>
    <row r="44" spans="1:7" s="9" customFormat="1" ht="13.5" customHeight="1">
      <c r="A44" s="102" t="s">
        <v>16</v>
      </c>
      <c r="B44" s="93">
        <v>2712</v>
      </c>
      <c r="C44" s="93">
        <v>4318</v>
      </c>
      <c r="D44" s="12"/>
      <c r="E44" s="33"/>
      <c r="F44" s="16"/>
      <c r="G44" s="31"/>
    </row>
    <row r="45" spans="1:7" s="9" customFormat="1" ht="8.25" customHeight="1">
      <c r="A45" s="98"/>
      <c r="B45" s="98"/>
      <c r="C45" s="95"/>
      <c r="D45" s="16"/>
      <c r="E45" s="32"/>
      <c r="F45" s="16"/>
      <c r="G45" s="31"/>
    </row>
    <row r="46" spans="1:7" s="9" customFormat="1" ht="13.5" customHeight="1">
      <c r="A46" s="102" t="s">
        <v>17</v>
      </c>
      <c r="B46" s="145">
        <v>2712</v>
      </c>
      <c r="C46" s="145">
        <v>5755</v>
      </c>
      <c r="D46" s="12"/>
      <c r="E46" s="33"/>
      <c r="F46" s="16"/>
      <c r="G46" s="31"/>
    </row>
    <row r="47" spans="1:7" s="9" customFormat="1" ht="15" customHeight="1" thickBot="1">
      <c r="A47" s="104" t="s">
        <v>18</v>
      </c>
      <c r="B47" s="146">
        <v>33285</v>
      </c>
      <c r="C47" s="146">
        <v>33386</v>
      </c>
      <c r="D47" s="96"/>
      <c r="E47" s="32"/>
      <c r="F47" s="16"/>
      <c r="G47" s="31"/>
    </row>
    <row r="48" spans="1:7" s="9" customFormat="1" ht="13.5" customHeight="1">
      <c r="A48" s="98"/>
      <c r="B48" s="98"/>
      <c r="C48" s="106"/>
      <c r="E48" s="96"/>
      <c r="F48" s="16"/>
    </row>
    <row r="49" spans="1:6" s="9" customFormat="1" ht="13.5" customHeight="1">
      <c r="A49" s="98"/>
      <c r="B49" s="98"/>
      <c r="C49" s="106"/>
      <c r="E49" s="13"/>
      <c r="F49" s="16"/>
    </row>
    <row r="50" spans="1:6" s="9" customFormat="1" ht="13.5" customHeight="1">
      <c r="B50" s="55"/>
      <c r="C50" s="171"/>
    </row>
    <row r="51" spans="1:6" s="9" customFormat="1" ht="13.5" customHeight="1">
      <c r="C51" s="40"/>
      <c r="E51" s="13"/>
      <c r="F51" s="16"/>
    </row>
    <row r="52" spans="1:6" s="9" customFormat="1" ht="13.5" customHeight="1">
      <c r="C52" s="40"/>
      <c r="E52" s="13"/>
      <c r="F52" s="16"/>
    </row>
    <row r="53" spans="1:6" s="9" customFormat="1" ht="12.5">
      <c r="C53" s="40"/>
      <c r="E53" s="13"/>
      <c r="F53" s="16"/>
    </row>
    <row r="54" spans="1:6" s="9" customFormat="1" ht="12.5">
      <c r="C54" s="40"/>
      <c r="E54" s="13"/>
      <c r="F54" s="16"/>
    </row>
    <row r="55" spans="1:6" s="9" customFormat="1" ht="12.5">
      <c r="C55" s="40"/>
      <c r="E55" s="13"/>
      <c r="F55" s="16"/>
    </row>
    <row r="56" spans="1:6" s="9" customFormat="1" ht="12.5">
      <c r="C56" s="40"/>
      <c r="E56" s="13"/>
      <c r="F56" s="16"/>
    </row>
    <row r="57" spans="1:6" s="9" customFormat="1" ht="12.5">
      <c r="C57" s="40"/>
      <c r="E57" s="13"/>
      <c r="F57" s="16"/>
    </row>
    <row r="58" spans="1:6" s="9" customFormat="1" ht="12.5">
      <c r="C58" s="40"/>
      <c r="E58" s="13"/>
      <c r="F58" s="16"/>
    </row>
    <row r="59" spans="1:6" s="9" customFormat="1" ht="12.5">
      <c r="C59" s="40"/>
      <c r="E59" s="13"/>
      <c r="F59" s="16"/>
    </row>
    <row r="60" spans="1:6" s="9" customFormat="1" ht="12.5">
      <c r="C60" s="40"/>
      <c r="E60" s="13"/>
      <c r="F60" s="16"/>
    </row>
    <row r="61" spans="1:6" s="9" customFormat="1" ht="12.5">
      <c r="C61" s="40"/>
      <c r="E61" s="13"/>
      <c r="F61" s="16"/>
    </row>
    <row r="62" spans="1:6" s="9" customFormat="1" ht="12.5">
      <c r="C62" s="40"/>
      <c r="E62" s="13"/>
      <c r="F62" s="16"/>
    </row>
    <row r="63" spans="1:6" s="9" customFormat="1" ht="12.5">
      <c r="C63" s="40"/>
      <c r="E63" s="13"/>
      <c r="F63" s="16"/>
    </row>
    <row r="64" spans="1:6" s="9" customFormat="1" ht="12.5">
      <c r="C64" s="40"/>
      <c r="E64" s="13"/>
      <c r="F64" s="16"/>
    </row>
    <row r="65" spans="3:6" s="9" customFormat="1" ht="12.5">
      <c r="C65" s="40"/>
      <c r="E65" s="13"/>
      <c r="F65" s="16"/>
    </row>
    <row r="66" spans="3:6" s="9" customFormat="1" ht="12.5">
      <c r="C66" s="40"/>
      <c r="E66" s="13"/>
      <c r="F66" s="16"/>
    </row>
    <row r="67" spans="3:6" s="9" customFormat="1" ht="12.5">
      <c r="C67" s="40"/>
      <c r="E67" s="13"/>
      <c r="F67" s="16"/>
    </row>
    <row r="68" spans="3:6" s="9" customFormat="1" ht="12.5">
      <c r="C68" s="40"/>
      <c r="E68" s="13"/>
      <c r="F68" s="16"/>
    </row>
    <row r="69" spans="3:6" s="9" customFormat="1" ht="12.5">
      <c r="C69" s="40"/>
      <c r="E69" s="13"/>
      <c r="F69" s="16"/>
    </row>
    <row r="70" spans="3:6" s="9" customFormat="1" ht="12.5">
      <c r="C70" s="40"/>
      <c r="E70" s="13"/>
      <c r="F70" s="16"/>
    </row>
    <row r="71" spans="3:6" s="9" customFormat="1" ht="12.5">
      <c r="C71" s="40"/>
      <c r="E71" s="13"/>
      <c r="F71" s="16"/>
    </row>
    <row r="72" spans="3:6" s="9" customFormat="1" ht="12.5">
      <c r="C72" s="40"/>
      <c r="E72" s="13"/>
      <c r="F72" s="16"/>
    </row>
    <row r="73" spans="3:6" s="9" customFormat="1" ht="12.5">
      <c r="C73" s="40"/>
      <c r="E73" s="13"/>
      <c r="F73" s="16"/>
    </row>
    <row r="74" spans="3:6" s="9" customFormat="1" ht="12.5">
      <c r="C74" s="40"/>
      <c r="E74" s="13"/>
      <c r="F74" s="16"/>
    </row>
    <row r="75" spans="3:6" s="9" customFormat="1" ht="12.5">
      <c r="C75" s="40"/>
      <c r="E75" s="13"/>
      <c r="F75" s="16"/>
    </row>
    <row r="76" spans="3:6" s="9" customFormat="1" ht="12.5">
      <c r="C76" s="40"/>
      <c r="E76" s="13"/>
      <c r="F76" s="16"/>
    </row>
    <row r="77" spans="3:6" s="9" customFormat="1" ht="12.5">
      <c r="C77" s="40"/>
      <c r="E77" s="13"/>
      <c r="F77" s="16"/>
    </row>
    <row r="78" spans="3:6" s="9" customFormat="1" ht="12.5">
      <c r="C78" s="40"/>
      <c r="E78" s="13"/>
      <c r="F78" s="16"/>
    </row>
    <row r="79" spans="3:6" s="9" customFormat="1" ht="12.5">
      <c r="C79" s="40"/>
      <c r="E79" s="13"/>
      <c r="F79" s="16"/>
    </row>
    <row r="80" spans="3:6" s="9" customFormat="1" ht="12.5">
      <c r="C80" s="40"/>
      <c r="E80" s="13"/>
      <c r="F80" s="16"/>
    </row>
    <row r="81" spans="3:6" s="9" customFormat="1" ht="12.5">
      <c r="C81" s="40"/>
      <c r="E81" s="13"/>
      <c r="F81" s="16"/>
    </row>
    <row r="82" spans="3:6" s="9" customFormat="1" ht="12.5">
      <c r="C82" s="40"/>
      <c r="E82" s="13"/>
      <c r="F82" s="16"/>
    </row>
    <row r="83" spans="3:6" s="9" customFormat="1" ht="12.5">
      <c r="C83" s="40"/>
      <c r="E83" s="13"/>
      <c r="F83" s="16"/>
    </row>
    <row r="84" spans="3:6" s="9" customFormat="1" ht="12.5">
      <c r="C84" s="40"/>
      <c r="E84" s="13"/>
      <c r="F84" s="16"/>
    </row>
    <row r="85" spans="3:6" s="9" customFormat="1" ht="12.5">
      <c r="C85" s="40"/>
      <c r="E85" s="13"/>
      <c r="F85" s="16"/>
    </row>
    <row r="86" spans="3:6" s="9" customFormat="1" ht="12.5">
      <c r="C86" s="40"/>
      <c r="E86" s="13"/>
      <c r="F86" s="16"/>
    </row>
    <row r="87" spans="3:6" s="9" customFormat="1" ht="12.5">
      <c r="C87" s="40"/>
      <c r="E87" s="13"/>
      <c r="F87" s="16"/>
    </row>
    <row r="88" spans="3:6" s="9" customFormat="1" ht="12.5">
      <c r="C88" s="40"/>
      <c r="E88" s="13"/>
      <c r="F88" s="16"/>
    </row>
    <row r="89" spans="3:6" s="9" customFormat="1" ht="12.5">
      <c r="C89" s="40"/>
      <c r="E89" s="13"/>
      <c r="F89" s="16"/>
    </row>
    <row r="90" spans="3:6" s="9" customFormat="1" ht="12.5">
      <c r="C90" s="40"/>
      <c r="E90" s="13"/>
      <c r="F90" s="16"/>
    </row>
    <row r="91" spans="3:6" s="9" customFormat="1" ht="12.5">
      <c r="C91" s="40"/>
      <c r="E91" s="13"/>
      <c r="F91" s="16"/>
    </row>
    <row r="92" spans="3:6" s="9" customFormat="1" ht="12.5">
      <c r="C92" s="40"/>
      <c r="E92" s="13"/>
      <c r="F92" s="16"/>
    </row>
    <row r="93" spans="3:6" s="9" customFormat="1" ht="12.5">
      <c r="C93" s="40"/>
      <c r="E93" s="13"/>
      <c r="F93" s="16"/>
    </row>
    <row r="94" spans="3:6" s="9" customFormat="1" ht="12.5">
      <c r="C94" s="40"/>
      <c r="E94" s="13"/>
      <c r="F94" s="16"/>
    </row>
    <row r="95" spans="3:6" s="9" customFormat="1" ht="12.5">
      <c r="C95" s="40"/>
      <c r="E95" s="13"/>
      <c r="F95" s="16"/>
    </row>
    <row r="96" spans="3:6" s="9" customFormat="1" ht="12.5">
      <c r="C96" s="40"/>
      <c r="E96" s="13"/>
      <c r="F96" s="16"/>
    </row>
    <row r="97" spans="3:6" s="9" customFormat="1" ht="12.5">
      <c r="C97" s="40"/>
      <c r="E97" s="13"/>
      <c r="F97" s="16"/>
    </row>
    <row r="98" spans="3:6" s="9" customFormat="1" ht="12.5">
      <c r="C98" s="40"/>
      <c r="E98" s="13"/>
      <c r="F98" s="16"/>
    </row>
    <row r="99" spans="3:6" s="9" customFormat="1" ht="12.5">
      <c r="C99" s="40"/>
      <c r="E99" s="13"/>
      <c r="F99" s="16"/>
    </row>
    <row r="100" spans="3:6" s="9" customFormat="1" ht="12.5">
      <c r="C100" s="40"/>
      <c r="E100" s="13"/>
      <c r="F100" s="16"/>
    </row>
    <row r="101" spans="3:6" s="9" customFormat="1" ht="12.5">
      <c r="C101" s="40"/>
      <c r="E101" s="13"/>
      <c r="F101" s="16"/>
    </row>
    <row r="102" spans="3:6" s="9" customFormat="1" ht="12.5">
      <c r="C102" s="40"/>
      <c r="E102" s="13"/>
      <c r="F102" s="16"/>
    </row>
    <row r="103" spans="3:6" s="9" customFormat="1" ht="12.5">
      <c r="C103" s="40"/>
      <c r="E103" s="13"/>
      <c r="F103" s="16"/>
    </row>
    <row r="104" spans="3:6" s="9" customFormat="1" ht="12.5">
      <c r="C104" s="40"/>
      <c r="E104" s="13"/>
      <c r="F104" s="16"/>
    </row>
    <row r="105" spans="3:6" s="9" customFormat="1" ht="12.5">
      <c r="C105" s="40"/>
      <c r="E105" s="13"/>
      <c r="F105" s="16"/>
    </row>
    <row r="106" spans="3:6" s="9" customFormat="1" ht="12.5">
      <c r="C106" s="40"/>
      <c r="E106" s="13"/>
      <c r="F106" s="16"/>
    </row>
    <row r="107" spans="3:6" s="9" customFormat="1" ht="12.5">
      <c r="C107" s="40"/>
      <c r="E107" s="13"/>
      <c r="F107" s="16"/>
    </row>
    <row r="108" spans="3:6" s="9" customFormat="1" ht="12.5">
      <c r="C108" s="40"/>
      <c r="E108" s="13"/>
      <c r="F108" s="16"/>
    </row>
    <row r="109" spans="3:6" s="9" customFormat="1" ht="12.5">
      <c r="C109" s="40"/>
      <c r="E109" s="13"/>
      <c r="F109" s="16"/>
    </row>
    <row r="110" spans="3:6" s="9" customFormat="1" ht="12.5">
      <c r="C110" s="40"/>
      <c r="E110" s="13"/>
      <c r="F110" s="16"/>
    </row>
    <row r="111" spans="3:6" s="9" customFormat="1" ht="12.5">
      <c r="C111" s="40"/>
      <c r="E111" s="13"/>
      <c r="F111" s="16"/>
    </row>
    <row r="112" spans="3:6" s="9" customFormat="1" ht="12.5">
      <c r="C112" s="40"/>
      <c r="E112" s="13"/>
      <c r="F112" s="16"/>
    </row>
    <row r="113" spans="3:6" s="9" customFormat="1" ht="12.5">
      <c r="C113" s="40"/>
      <c r="E113" s="13"/>
      <c r="F113" s="16"/>
    </row>
    <row r="114" spans="3:6" s="9" customFormat="1" ht="12.5">
      <c r="C114" s="40"/>
      <c r="E114" s="13"/>
      <c r="F114" s="16"/>
    </row>
    <row r="115" spans="3:6" s="9" customFormat="1" ht="12.5">
      <c r="C115" s="40"/>
      <c r="E115" s="13"/>
      <c r="F115" s="16"/>
    </row>
    <row r="116" spans="3:6" s="9" customFormat="1" ht="12.5">
      <c r="C116" s="40"/>
      <c r="E116" s="13"/>
      <c r="F116" s="16"/>
    </row>
    <row r="117" spans="3:6" s="9" customFormat="1" ht="12.5">
      <c r="C117" s="40"/>
      <c r="E117" s="13"/>
      <c r="F117" s="16"/>
    </row>
    <row r="118" spans="3:6" s="9" customFormat="1" ht="12.5">
      <c r="C118" s="40"/>
      <c r="E118" s="13"/>
      <c r="F118" s="16"/>
    </row>
    <row r="119" spans="3:6" s="9" customFormat="1" ht="12.5">
      <c r="C119" s="40"/>
      <c r="E119" s="13"/>
      <c r="F119" s="16"/>
    </row>
    <row r="120" spans="3:6" s="9" customFormat="1" ht="12.5">
      <c r="C120" s="40"/>
      <c r="E120" s="13"/>
      <c r="F120" s="16"/>
    </row>
    <row r="121" spans="3:6" s="9" customFormat="1" ht="12.5">
      <c r="C121" s="40"/>
      <c r="E121" s="13"/>
      <c r="F121" s="16"/>
    </row>
    <row r="122" spans="3:6" s="9" customFormat="1" ht="12.5">
      <c r="C122" s="40"/>
      <c r="E122" s="13"/>
      <c r="F122" s="16"/>
    </row>
    <row r="123" spans="3:6" s="9" customFormat="1" ht="12.5">
      <c r="C123" s="40"/>
      <c r="E123" s="13"/>
      <c r="F123" s="16"/>
    </row>
    <row r="124" spans="3:6" s="9" customFormat="1" ht="12.5">
      <c r="C124" s="40"/>
      <c r="E124" s="13"/>
      <c r="F124" s="16"/>
    </row>
    <row r="125" spans="3:6" s="9" customFormat="1" ht="12.5">
      <c r="C125" s="40"/>
      <c r="E125" s="13"/>
      <c r="F125" s="16"/>
    </row>
    <row r="126" spans="3:6" s="9" customFormat="1" ht="12.5">
      <c r="C126" s="40"/>
      <c r="E126" s="13"/>
      <c r="F126" s="16"/>
    </row>
    <row r="127" spans="3:6" s="8" customFormat="1" ht="12.5">
      <c r="C127" s="29"/>
      <c r="E127" s="13"/>
      <c r="F127" s="75"/>
    </row>
    <row r="128" spans="3:6" s="8" customFormat="1" ht="12.5">
      <c r="C128" s="29"/>
      <c r="E128" s="13"/>
      <c r="F128" s="75"/>
    </row>
    <row r="129" spans="3:6" s="8" customFormat="1" ht="12.5">
      <c r="C129" s="29"/>
      <c r="E129" s="13"/>
      <c r="F129" s="75"/>
    </row>
    <row r="130" spans="3:6" s="8" customFormat="1" ht="12.5">
      <c r="C130" s="29"/>
      <c r="E130" s="13"/>
      <c r="F130" s="75"/>
    </row>
    <row r="131" spans="3:6" s="8" customFormat="1" ht="12.5">
      <c r="C131" s="29"/>
      <c r="E131" s="13"/>
      <c r="F131" s="75"/>
    </row>
    <row r="132" spans="3:6" s="8" customFormat="1" ht="12.5">
      <c r="C132" s="29"/>
      <c r="E132" s="13"/>
      <c r="F132" s="75"/>
    </row>
    <row r="133" spans="3:6" s="8" customFormat="1" ht="12.5">
      <c r="C133" s="29"/>
      <c r="E133" s="13"/>
      <c r="F133" s="75"/>
    </row>
    <row r="134" spans="3:6" s="8" customFormat="1" ht="12.5">
      <c r="C134" s="29"/>
      <c r="E134" s="13"/>
      <c r="F134" s="75"/>
    </row>
    <row r="135" spans="3:6" s="8" customFormat="1" ht="12.5">
      <c r="C135" s="29"/>
      <c r="E135" s="13"/>
      <c r="F135" s="75"/>
    </row>
    <row r="136" spans="3:6" s="8" customFormat="1" ht="12.5">
      <c r="C136" s="29"/>
      <c r="E136" s="13"/>
      <c r="F136" s="75"/>
    </row>
    <row r="137" spans="3:6" s="8" customFormat="1" ht="12.5">
      <c r="C137" s="29"/>
      <c r="E137" s="13"/>
      <c r="F137" s="75"/>
    </row>
    <row r="138" spans="3:6" s="8" customFormat="1" ht="12.5">
      <c r="C138" s="29"/>
      <c r="E138" s="13"/>
      <c r="F138" s="75"/>
    </row>
    <row r="139" spans="3:6" s="8" customFormat="1" ht="12.5">
      <c r="C139" s="29"/>
      <c r="E139" s="13"/>
      <c r="F139" s="75"/>
    </row>
    <row r="140" spans="3:6" s="8" customFormat="1" ht="12.5">
      <c r="C140" s="29"/>
      <c r="E140" s="13"/>
      <c r="F140" s="75"/>
    </row>
    <row r="141" spans="3:6" s="8" customFormat="1" ht="12.5">
      <c r="C141" s="29"/>
      <c r="E141" s="13"/>
      <c r="F141" s="75"/>
    </row>
    <row r="142" spans="3:6" s="8" customFormat="1" ht="12.5">
      <c r="C142" s="29"/>
      <c r="E142" s="13"/>
      <c r="F142" s="75"/>
    </row>
    <row r="143" spans="3:6" s="8" customFormat="1" ht="12.5">
      <c r="C143" s="29"/>
      <c r="E143" s="13"/>
      <c r="F143" s="75"/>
    </row>
    <row r="144" spans="3:6" s="8" customFormat="1" ht="12.5">
      <c r="C144" s="29"/>
      <c r="E144" s="13"/>
      <c r="F144" s="75"/>
    </row>
    <row r="145" spans="3:6" s="8" customFormat="1" ht="12.5">
      <c r="C145" s="29"/>
      <c r="E145" s="13"/>
      <c r="F145" s="75"/>
    </row>
    <row r="146" spans="3:6" s="8" customFormat="1" ht="12.5">
      <c r="C146" s="29"/>
      <c r="E146" s="13"/>
      <c r="F146" s="75"/>
    </row>
    <row r="147" spans="3:6" s="8" customFormat="1" ht="12.5">
      <c r="C147" s="29"/>
      <c r="E147" s="13"/>
      <c r="F147" s="75"/>
    </row>
    <row r="148" spans="3:6" s="8" customFormat="1" ht="12.5">
      <c r="C148" s="29"/>
      <c r="E148" s="13"/>
      <c r="F148" s="75"/>
    </row>
    <row r="149" spans="3:6" s="8" customFormat="1" ht="12.5">
      <c r="C149" s="29"/>
      <c r="E149" s="13"/>
      <c r="F149" s="75"/>
    </row>
    <row r="150" spans="3:6" s="8" customFormat="1" ht="12.5">
      <c r="C150" s="29"/>
      <c r="E150" s="13"/>
      <c r="F150" s="75"/>
    </row>
    <row r="151" spans="3:6" s="8" customFormat="1" ht="12.5">
      <c r="C151" s="29"/>
      <c r="E151" s="13"/>
      <c r="F151" s="75"/>
    </row>
    <row r="152" spans="3:6" s="8" customFormat="1" ht="12.5">
      <c r="C152" s="29"/>
      <c r="E152" s="13"/>
      <c r="F152" s="75"/>
    </row>
    <row r="153" spans="3:6" s="8" customFormat="1" ht="12.5">
      <c r="C153" s="29"/>
      <c r="E153" s="13"/>
      <c r="F153" s="75"/>
    </row>
    <row r="154" spans="3:6" s="8" customFormat="1" ht="12.5">
      <c r="C154" s="29"/>
      <c r="E154" s="13"/>
      <c r="F154" s="75"/>
    </row>
    <row r="155" spans="3:6" s="8" customFormat="1" ht="12.5">
      <c r="C155" s="29"/>
      <c r="E155" s="13"/>
      <c r="F155" s="75"/>
    </row>
    <row r="156" spans="3:6" s="8" customFormat="1" ht="12.5">
      <c r="C156" s="29"/>
      <c r="E156" s="13"/>
      <c r="F156" s="75"/>
    </row>
    <row r="157" spans="3:6" s="8" customFormat="1" ht="12.5">
      <c r="C157" s="29"/>
      <c r="E157" s="13"/>
      <c r="F157" s="75"/>
    </row>
    <row r="158" spans="3:6" s="8" customFormat="1" ht="12.5">
      <c r="C158" s="29"/>
      <c r="E158" s="13"/>
      <c r="F158" s="75"/>
    </row>
    <row r="159" spans="3:6" s="8" customFormat="1" ht="12.5">
      <c r="C159" s="29"/>
      <c r="E159" s="13"/>
      <c r="F159" s="75"/>
    </row>
    <row r="160" spans="3:6" s="8" customFormat="1" ht="12.5">
      <c r="C160" s="29"/>
      <c r="E160" s="13"/>
      <c r="F160" s="75"/>
    </row>
    <row r="161" spans="3:6" s="8" customFormat="1" ht="12.5">
      <c r="C161" s="29"/>
      <c r="E161" s="13"/>
      <c r="F161" s="75"/>
    </row>
    <row r="162" spans="3:6" s="8" customFormat="1" ht="12.5">
      <c r="C162" s="29"/>
      <c r="E162" s="13"/>
      <c r="F162" s="75"/>
    </row>
    <row r="163" spans="3:6" s="8" customFormat="1" ht="12.5">
      <c r="C163" s="29"/>
      <c r="E163" s="13"/>
      <c r="F163" s="75"/>
    </row>
    <row r="164" spans="3:6" s="8" customFormat="1" ht="12.5">
      <c r="C164" s="29"/>
      <c r="E164" s="13"/>
      <c r="F164" s="75"/>
    </row>
    <row r="165" spans="3:6" s="8" customFormat="1" ht="12.5">
      <c r="C165" s="29"/>
      <c r="E165" s="13"/>
      <c r="F165" s="75"/>
    </row>
    <row r="166" spans="3:6" s="8" customFormat="1" ht="12.5">
      <c r="C166" s="29"/>
      <c r="E166" s="13"/>
      <c r="F166" s="75"/>
    </row>
    <row r="167" spans="3:6" s="8" customFormat="1" ht="12.5">
      <c r="C167" s="29"/>
      <c r="E167" s="13"/>
      <c r="F167" s="75"/>
    </row>
    <row r="168" spans="3:6" s="8" customFormat="1" ht="12.5">
      <c r="C168" s="29"/>
      <c r="E168" s="13"/>
      <c r="F168" s="75"/>
    </row>
    <row r="169" spans="3:6" s="8" customFormat="1" ht="12.5">
      <c r="C169" s="29"/>
      <c r="E169" s="13"/>
      <c r="F169" s="75"/>
    </row>
    <row r="170" spans="3:6" s="8" customFormat="1" ht="12.5">
      <c r="C170" s="29"/>
      <c r="E170" s="13"/>
      <c r="F170" s="75"/>
    </row>
  </sheetData>
  <phoneticPr fontId="8" type="noConversion"/>
  <pageMargins left="0.51181102362204722" right="0.51181102362204722" top="0.35433070866141736" bottom="0.35433070866141736" header="0.31496062992125984" footer="0.31496062992125984"/>
  <pageSetup paperSize="9" fitToWidth="0" orientation="portrait" r:id="rId1"/>
  <headerFooter differentFirst="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</sheetPr>
  <dimension ref="A1:N197"/>
  <sheetViews>
    <sheetView showGridLines="0" tabSelected="1" view="pageBreakPreview" zoomScaleNormal="100" zoomScaleSheetLayoutView="100" workbookViewId="0"/>
  </sheetViews>
  <sheetFormatPr baseColWidth="10" defaultColWidth="9.08984375" defaultRowHeight="14"/>
  <cols>
    <col min="1" max="1" width="58.54296875" style="3" customWidth="1"/>
    <col min="2" max="2" width="13.36328125" style="4" customWidth="1"/>
    <col min="3" max="4" width="13.36328125" style="3" customWidth="1"/>
    <col min="5" max="5" width="52.1796875" style="5" bestFit="1" customWidth="1"/>
    <col min="6" max="6" width="10.90625" style="159" bestFit="1" customWidth="1"/>
    <col min="7" max="7" width="9.08984375" style="5"/>
    <col min="8" max="8" width="10.54296875" style="5" customWidth="1"/>
    <col min="9" max="9" width="15" style="5" bestFit="1" customWidth="1"/>
    <col min="10" max="10" width="14" style="5" bestFit="1" customWidth="1"/>
    <col min="11" max="11" width="13.453125" style="5" customWidth="1"/>
    <col min="12" max="13" width="13.08984375" style="5" customWidth="1"/>
    <col min="14" max="14" width="20.54296875" style="5" customWidth="1"/>
    <col min="15" max="16384" width="9.08984375" style="5"/>
  </cols>
  <sheetData>
    <row r="1" spans="1:14" s="51" customFormat="1" ht="18" customHeight="1">
      <c r="A1" s="57" t="s">
        <v>105</v>
      </c>
      <c r="B1" s="54"/>
      <c r="C1" s="54"/>
      <c r="D1" s="54"/>
    </row>
    <row r="2" spans="1:14" s="13" customFormat="1" ht="13">
      <c r="A2" s="15"/>
      <c r="B2" s="107"/>
      <c r="C2" s="107"/>
      <c r="D2" s="107"/>
    </row>
    <row r="3" spans="1:14" s="13" customFormat="1" ht="13.5" customHeight="1">
      <c r="A3" s="6" t="s">
        <v>99</v>
      </c>
      <c r="B3" s="107"/>
      <c r="C3" s="107"/>
      <c r="D3" s="107"/>
    </row>
    <row r="4" spans="1:14" s="13" customFormat="1" ht="13.5" customHeight="1">
      <c r="A4" s="17" t="s">
        <v>68</v>
      </c>
      <c r="B4" s="97" t="s">
        <v>96</v>
      </c>
      <c r="C4" s="97" t="s">
        <v>92</v>
      </c>
      <c r="D4" s="156"/>
      <c r="E4" s="154"/>
      <c r="F4" s="127"/>
    </row>
    <row r="5" spans="1:14" s="13" customFormat="1" ht="13.5" customHeight="1">
      <c r="A5" s="65" t="s">
        <v>28</v>
      </c>
      <c r="B5" s="108">
        <v>-10860</v>
      </c>
      <c r="C5" s="108">
        <v>-13696</v>
      </c>
      <c r="D5" s="108"/>
      <c r="E5" s="127"/>
      <c r="F5" s="157"/>
    </row>
    <row r="6" spans="1:14" s="13" customFormat="1" ht="13.5" customHeight="1">
      <c r="A6" s="37" t="s">
        <v>50</v>
      </c>
      <c r="B6" s="91"/>
      <c r="C6" s="91"/>
      <c r="D6" s="91"/>
      <c r="E6" s="127"/>
      <c r="F6" s="157"/>
    </row>
    <row r="7" spans="1:14" s="13" customFormat="1" ht="13.5" customHeight="1">
      <c r="A7" s="38" t="s">
        <v>74</v>
      </c>
      <c r="B7" s="91">
        <v>-391</v>
      </c>
      <c r="C7" s="91">
        <v>-386</v>
      </c>
      <c r="D7" s="91"/>
      <c r="E7" s="127"/>
      <c r="F7" s="157"/>
    </row>
    <row r="8" spans="1:14" s="13" customFormat="1" ht="13.5" customHeight="1">
      <c r="A8" s="38" t="s">
        <v>90</v>
      </c>
      <c r="B8" s="91">
        <v>15</v>
      </c>
      <c r="C8" s="91">
        <v>15</v>
      </c>
      <c r="D8" s="91"/>
      <c r="E8" s="127"/>
      <c r="F8" s="157"/>
    </row>
    <row r="9" spans="1:14" s="13" customFormat="1" ht="13.5" customHeight="1">
      <c r="A9" s="38" t="s">
        <v>100</v>
      </c>
      <c r="B9" s="91">
        <v>0</v>
      </c>
      <c r="C9" s="91">
        <v>145</v>
      </c>
      <c r="D9" s="91"/>
      <c r="E9" s="127"/>
      <c r="F9" s="157"/>
    </row>
    <row r="10" spans="1:14" s="13" customFormat="1" ht="13.5" customHeight="1">
      <c r="A10" s="38" t="s">
        <v>62</v>
      </c>
      <c r="B10" s="91">
        <v>0</v>
      </c>
      <c r="C10" s="91">
        <v>889</v>
      </c>
      <c r="D10" s="91"/>
      <c r="E10" s="127"/>
      <c r="F10" s="158"/>
      <c r="I10" s="149"/>
      <c r="J10" s="149"/>
      <c r="K10" s="149"/>
      <c r="L10" s="149"/>
      <c r="M10" s="149"/>
      <c r="N10" s="149"/>
    </row>
    <row r="11" spans="1:14" s="13" customFormat="1" ht="13.5" customHeight="1">
      <c r="A11" s="38" t="s">
        <v>73</v>
      </c>
      <c r="B11" s="91">
        <v>-229</v>
      </c>
      <c r="C11" s="91">
        <v>-229</v>
      </c>
      <c r="D11" s="91"/>
      <c r="E11" s="127"/>
      <c r="F11" s="157"/>
      <c r="I11" s="150"/>
      <c r="J11" s="148"/>
      <c r="K11" s="148"/>
      <c r="L11" s="150"/>
      <c r="M11" s="150"/>
    </row>
    <row r="12" spans="1:14" s="13" customFormat="1" ht="13.5" customHeight="1">
      <c r="A12" s="38"/>
      <c r="B12" s="91"/>
      <c r="C12" s="91"/>
      <c r="D12" s="91"/>
      <c r="E12" s="127"/>
      <c r="F12" s="157"/>
      <c r="I12" s="74"/>
      <c r="J12" s="148"/>
      <c r="K12" s="148"/>
      <c r="L12" s="150"/>
      <c r="M12" s="148"/>
    </row>
    <row r="13" spans="1:14" s="13" customFormat="1" ht="13.5" customHeight="1">
      <c r="A13" s="64" t="s">
        <v>51</v>
      </c>
      <c r="B13" s="91"/>
      <c r="C13" s="91"/>
      <c r="D13" s="91"/>
      <c r="E13" s="127"/>
      <c r="F13" s="157"/>
      <c r="I13" s="148"/>
      <c r="J13" s="148"/>
      <c r="K13" s="148"/>
      <c r="L13" s="148"/>
      <c r="M13" s="148"/>
      <c r="N13" s="74"/>
    </row>
    <row r="14" spans="1:14" s="13" customFormat="1" ht="13.5" customHeight="1">
      <c r="A14" s="23" t="s">
        <v>82</v>
      </c>
      <c r="B14" s="91">
        <v>-369</v>
      </c>
      <c r="C14" s="91">
        <v>-369</v>
      </c>
      <c r="D14" s="91"/>
      <c r="E14" s="127"/>
      <c r="F14" s="157"/>
      <c r="I14" s="42"/>
      <c r="L14" s="42"/>
    </row>
    <row r="15" spans="1:14" s="13" customFormat="1" ht="13.5" customHeight="1">
      <c r="A15" s="23" t="s">
        <v>83</v>
      </c>
      <c r="B15" s="91">
        <v>0</v>
      </c>
      <c r="C15" s="91">
        <v>0</v>
      </c>
      <c r="D15" s="91"/>
      <c r="E15" s="127"/>
      <c r="F15" s="157"/>
      <c r="I15" s="42"/>
    </row>
    <row r="16" spans="1:14" s="13" customFormat="1" ht="13.5" customHeight="1">
      <c r="A16" s="23" t="s">
        <v>59</v>
      </c>
      <c r="B16" s="91">
        <v>1133</v>
      </c>
      <c r="C16" s="91">
        <v>1133</v>
      </c>
      <c r="D16" s="91"/>
      <c r="E16" s="127"/>
      <c r="F16" s="157"/>
    </row>
    <row r="17" spans="1:14" s="13" customFormat="1" ht="13.5" customHeight="1">
      <c r="A17" s="23" t="s">
        <v>91</v>
      </c>
      <c r="B17" s="91">
        <v>54</v>
      </c>
      <c r="C17" s="91">
        <v>1683</v>
      </c>
      <c r="D17" s="91"/>
      <c r="E17" s="127"/>
      <c r="F17" s="157"/>
    </row>
    <row r="18" spans="1:14" s="13" customFormat="1" ht="13.25" hidden="1" customHeight="1">
      <c r="A18" s="23" t="s">
        <v>78</v>
      </c>
      <c r="B18" s="91"/>
      <c r="C18" s="91">
        <v>0</v>
      </c>
      <c r="D18" s="91"/>
      <c r="E18" s="127"/>
      <c r="F18" s="157"/>
    </row>
    <row r="19" spans="1:14" s="13" customFormat="1" ht="10.25" customHeight="1">
      <c r="A19" s="23"/>
      <c r="B19" s="91"/>
      <c r="C19" s="91"/>
      <c r="D19" s="91"/>
      <c r="E19" s="127"/>
      <c r="F19" s="157"/>
    </row>
    <row r="20" spans="1:14" s="13" customFormat="1" ht="13.25" customHeight="1">
      <c r="A20" s="113" t="s">
        <v>88</v>
      </c>
      <c r="B20" s="91">
        <v>0</v>
      </c>
      <c r="C20" s="91">
        <v>326</v>
      </c>
      <c r="D20" s="91"/>
      <c r="E20" s="127"/>
      <c r="F20" s="157"/>
    </row>
    <row r="21" spans="1:14" s="13" customFormat="1" ht="13.5" customHeight="1" thickBot="1">
      <c r="A21" s="25" t="s">
        <v>19</v>
      </c>
      <c r="B21" s="109">
        <v>-10647</v>
      </c>
      <c r="C21" s="109">
        <v>-10489</v>
      </c>
      <c r="D21" s="125"/>
      <c r="E21" s="127"/>
      <c r="F21" s="157"/>
    </row>
    <row r="22" spans="1:14" s="13" customFormat="1" ht="13.5" customHeight="1">
      <c r="A22" s="23"/>
      <c r="B22" s="108"/>
      <c r="C22" s="110"/>
      <c r="D22" s="110"/>
      <c r="E22" s="127"/>
      <c r="F22" s="157"/>
    </row>
    <row r="23" spans="1:14" s="13" customFormat="1" ht="13.5" customHeight="1">
      <c r="A23" s="20" t="s">
        <v>84</v>
      </c>
      <c r="B23" s="111"/>
      <c r="C23" s="112"/>
      <c r="D23" s="110"/>
      <c r="E23" s="127"/>
      <c r="F23" s="157"/>
    </row>
    <row r="24" spans="1:14" s="13" customFormat="1" ht="13.5" customHeight="1">
      <c r="A24" s="23" t="s">
        <v>45</v>
      </c>
      <c r="B24" s="91">
        <v>-76</v>
      </c>
      <c r="C24" s="91">
        <v>-76</v>
      </c>
      <c r="D24" s="91"/>
      <c r="E24" s="127"/>
      <c r="F24" s="157"/>
      <c r="H24" s="148"/>
      <c r="I24" s="148"/>
      <c r="J24" s="148"/>
      <c r="K24" s="148"/>
      <c r="L24" s="148"/>
      <c r="M24" s="148"/>
      <c r="N24" s="148"/>
    </row>
    <row r="25" spans="1:14" s="13" customFormat="1" ht="13.5" customHeight="1">
      <c r="A25" s="23" t="s">
        <v>65</v>
      </c>
      <c r="B25" s="91">
        <v>-11907</v>
      </c>
      <c r="C25" s="91">
        <v>-11907</v>
      </c>
      <c r="D25" s="91"/>
      <c r="E25" s="127"/>
      <c r="F25" s="157"/>
      <c r="H25" s="149"/>
      <c r="I25" s="151"/>
      <c r="J25" s="151"/>
      <c r="K25" s="149"/>
      <c r="L25" s="149"/>
      <c r="M25" s="149"/>
      <c r="N25" s="148"/>
    </row>
    <row r="26" spans="1:14" s="13" customFormat="1" ht="13.5" customHeight="1">
      <c r="A26" s="23" t="s">
        <v>66</v>
      </c>
      <c r="B26" s="91">
        <v>2884</v>
      </c>
      <c r="C26" s="91">
        <v>2884</v>
      </c>
      <c r="D26" s="91"/>
      <c r="E26" s="127"/>
      <c r="F26" s="157"/>
      <c r="H26" s="83"/>
      <c r="I26" s="74"/>
      <c r="J26" s="74"/>
      <c r="K26" s="84"/>
      <c r="L26" s="74"/>
      <c r="M26" s="74"/>
      <c r="N26" s="148"/>
    </row>
    <row r="27" spans="1:14" s="13" customFormat="1" ht="13.5" customHeight="1">
      <c r="A27" s="23" t="s">
        <v>57</v>
      </c>
      <c r="B27" s="91">
        <v>39</v>
      </c>
      <c r="C27" s="91">
        <v>39</v>
      </c>
      <c r="D27" s="91"/>
      <c r="E27" s="127"/>
      <c r="F27" s="157"/>
      <c r="H27" s="83"/>
      <c r="I27" s="74"/>
      <c r="J27" s="74"/>
      <c r="K27" s="84"/>
      <c r="L27" s="74"/>
      <c r="M27" s="74"/>
      <c r="N27" s="148"/>
    </row>
    <row r="28" spans="1:14" s="13" customFormat="1" ht="13.5" customHeight="1" thickBot="1">
      <c r="A28" s="25" t="s">
        <v>46</v>
      </c>
      <c r="B28" s="109">
        <v>-9060</v>
      </c>
      <c r="C28" s="109">
        <v>-9060</v>
      </c>
      <c r="D28" s="125"/>
      <c r="E28" s="127"/>
      <c r="F28" s="157"/>
      <c r="H28" s="83"/>
      <c r="I28" s="74"/>
      <c r="J28" s="74"/>
      <c r="K28" s="84"/>
      <c r="L28" s="74"/>
      <c r="M28" s="74"/>
      <c r="N28" s="148"/>
    </row>
    <row r="29" spans="1:14" s="13" customFormat="1" ht="13.5" customHeight="1">
      <c r="A29" s="23"/>
      <c r="B29" s="108"/>
      <c r="C29" s="110"/>
      <c r="D29" s="110"/>
      <c r="E29" s="127"/>
      <c r="F29" s="157"/>
      <c r="H29" s="83"/>
      <c r="I29" s="74"/>
      <c r="J29" s="74"/>
      <c r="K29" s="84"/>
      <c r="L29" s="74"/>
      <c r="M29" s="74"/>
      <c r="N29" s="148"/>
    </row>
    <row r="30" spans="1:14" s="13" customFormat="1" ht="13.5" customHeight="1">
      <c r="A30" s="20" t="s">
        <v>85</v>
      </c>
      <c r="B30" s="111"/>
      <c r="C30" s="112"/>
      <c r="D30" s="110"/>
      <c r="E30" s="127"/>
      <c r="F30" s="157"/>
      <c r="H30" s="83"/>
      <c r="I30" s="74"/>
      <c r="J30" s="74"/>
      <c r="K30" s="84"/>
      <c r="L30" s="74"/>
      <c r="M30" s="74"/>
      <c r="N30" s="148"/>
    </row>
    <row r="31" spans="1:14" s="13" customFormat="1" ht="13.5" customHeight="1">
      <c r="A31" s="23" t="s">
        <v>52</v>
      </c>
      <c r="B31" s="110">
        <v>26049</v>
      </c>
      <c r="C31" s="91">
        <v>26049</v>
      </c>
      <c r="D31" s="91"/>
      <c r="E31" s="154"/>
      <c r="F31" s="157"/>
      <c r="H31" s="83"/>
      <c r="I31" s="74"/>
      <c r="J31" s="74"/>
      <c r="K31" s="84"/>
      <c r="L31" s="74"/>
      <c r="M31" s="74"/>
      <c r="N31" s="148"/>
    </row>
    <row r="32" spans="1:14" s="13" customFormat="1" ht="13.5" customHeight="1">
      <c r="A32" s="23" t="s">
        <v>53</v>
      </c>
      <c r="B32" s="110">
        <v>0</v>
      </c>
      <c r="C32" s="91">
        <v>-153</v>
      </c>
      <c r="D32" s="91"/>
      <c r="E32" s="127"/>
      <c r="F32" s="157"/>
      <c r="H32" s="83"/>
      <c r="I32" s="74"/>
      <c r="J32" s="74"/>
      <c r="K32" s="84"/>
      <c r="L32" s="74"/>
      <c r="M32" s="74"/>
      <c r="N32" s="148"/>
    </row>
    <row r="33" spans="1:14" s="13" customFormat="1" ht="13.5" customHeight="1">
      <c r="A33" s="23" t="s">
        <v>54</v>
      </c>
      <c r="B33" s="110">
        <v>0</v>
      </c>
      <c r="C33" s="91">
        <v>-5</v>
      </c>
      <c r="D33" s="91"/>
      <c r="E33" s="127"/>
      <c r="F33" s="157"/>
      <c r="H33" s="83"/>
      <c r="I33" s="74"/>
      <c r="J33" s="74"/>
      <c r="K33" s="84"/>
      <c r="L33" s="74"/>
      <c r="M33" s="74"/>
      <c r="N33" s="148"/>
    </row>
    <row r="34" spans="1:14" s="13" customFormat="1" ht="13.5" customHeight="1">
      <c r="A34" s="23" t="s">
        <v>55</v>
      </c>
      <c r="B34" s="91">
        <v>-24</v>
      </c>
      <c r="C34" s="91">
        <v>-24</v>
      </c>
      <c r="D34" s="91"/>
      <c r="E34" s="127"/>
      <c r="F34" s="157"/>
      <c r="H34" s="83"/>
      <c r="I34" s="74"/>
      <c r="J34" s="74"/>
      <c r="K34" s="84"/>
      <c r="L34" s="74"/>
      <c r="M34" s="74"/>
      <c r="N34" s="148"/>
    </row>
    <row r="35" spans="1:14" s="13" customFormat="1" ht="13.5" customHeight="1" thickBot="1">
      <c r="A35" s="25" t="s">
        <v>29</v>
      </c>
      <c r="B35" s="109">
        <v>26025</v>
      </c>
      <c r="C35" s="109">
        <v>25868</v>
      </c>
      <c r="D35" s="125"/>
      <c r="E35" s="127"/>
      <c r="F35" s="157"/>
      <c r="H35" s="83"/>
      <c r="I35" s="74"/>
      <c r="J35" s="74"/>
      <c r="K35" s="84"/>
      <c r="L35" s="74"/>
      <c r="M35" s="74"/>
      <c r="N35" s="148"/>
    </row>
    <row r="36" spans="1:14" s="13" customFormat="1" ht="13.5" customHeight="1">
      <c r="A36" s="6"/>
      <c r="B36" s="18"/>
      <c r="C36" s="18"/>
      <c r="D36" s="18"/>
      <c r="E36" s="127"/>
      <c r="F36" s="157"/>
      <c r="H36" s="83"/>
      <c r="I36" s="74"/>
      <c r="J36" s="74"/>
      <c r="K36" s="84"/>
      <c r="L36" s="74"/>
      <c r="M36" s="74"/>
      <c r="N36" s="148"/>
    </row>
    <row r="37" spans="1:14" s="13" customFormat="1" ht="13.5" customHeight="1">
      <c r="A37" s="39" t="s">
        <v>23</v>
      </c>
      <c r="B37" s="27">
        <v>6318</v>
      </c>
      <c r="C37" s="27">
        <v>6318</v>
      </c>
      <c r="D37" s="27"/>
      <c r="E37" s="154"/>
      <c r="F37" s="157"/>
      <c r="H37" s="83"/>
      <c r="I37" s="74"/>
      <c r="J37" s="74"/>
      <c r="K37" s="84"/>
      <c r="L37" s="74"/>
      <c r="M37" s="74"/>
      <c r="N37" s="148"/>
    </row>
    <row r="38" spans="1:14" s="13" customFormat="1" ht="13.5" customHeight="1">
      <c r="A38" s="21" t="s">
        <v>30</v>
      </c>
      <c r="B38" s="18">
        <v>3734</v>
      </c>
      <c r="C38" s="18">
        <v>3734</v>
      </c>
      <c r="D38" s="18"/>
      <c r="E38" s="155"/>
      <c r="F38" s="157"/>
      <c r="H38" s="83"/>
      <c r="I38" s="74"/>
      <c r="J38" s="74"/>
      <c r="K38" s="84"/>
      <c r="L38" s="74"/>
      <c r="M38" s="74"/>
      <c r="N38" s="148"/>
    </row>
    <row r="39" spans="1:14" s="13" customFormat="1" ht="13.5" customHeight="1">
      <c r="A39" s="21" t="s">
        <v>43</v>
      </c>
      <c r="B39" s="18">
        <v>114</v>
      </c>
      <c r="C39" s="18">
        <v>114</v>
      </c>
      <c r="D39" s="18"/>
      <c r="E39" s="154"/>
      <c r="F39" s="157"/>
      <c r="H39" s="83"/>
      <c r="I39" s="74"/>
      <c r="J39" s="74"/>
      <c r="K39" s="84"/>
      <c r="L39" s="74"/>
      <c r="M39" s="74"/>
      <c r="N39" s="148"/>
    </row>
    <row r="40" spans="1:14" s="13" customFormat="1" ht="13.5" customHeight="1" thickBot="1">
      <c r="A40" s="25" t="s">
        <v>24</v>
      </c>
      <c r="B40" s="26">
        <v>10165</v>
      </c>
      <c r="C40" s="26">
        <v>10165</v>
      </c>
      <c r="D40" s="32"/>
      <c r="E40" s="71"/>
      <c r="F40" s="14"/>
      <c r="H40" s="83"/>
      <c r="I40" s="74"/>
      <c r="J40" s="74"/>
      <c r="K40" s="84"/>
      <c r="L40" s="74"/>
      <c r="M40" s="74"/>
      <c r="N40" s="148"/>
    </row>
    <row r="41" spans="1:14" s="13" customFormat="1" ht="12.5">
      <c r="A41" s="9"/>
      <c r="B41" s="9"/>
      <c r="C41" s="9"/>
      <c r="D41" s="9"/>
      <c r="E41" s="42"/>
      <c r="F41" s="14"/>
      <c r="H41" s="83"/>
      <c r="I41" s="74"/>
      <c r="J41" s="74"/>
      <c r="K41" s="84"/>
      <c r="L41" s="74"/>
      <c r="M41" s="74"/>
      <c r="N41" s="148"/>
    </row>
    <row r="42" spans="1:14" s="13" customFormat="1" ht="12.5">
      <c r="A42" s="9"/>
      <c r="B42" s="16"/>
      <c r="C42" s="9"/>
      <c r="D42" s="9"/>
      <c r="F42" s="14"/>
      <c r="I42" s="74"/>
      <c r="J42" s="74"/>
      <c r="K42" s="84"/>
      <c r="L42" s="74"/>
      <c r="M42" s="74"/>
    </row>
    <row r="43" spans="1:14" s="13" customFormat="1" ht="13">
      <c r="A43" s="30"/>
      <c r="B43" s="58"/>
      <c r="C43" s="58"/>
      <c r="D43" s="55"/>
      <c r="F43" s="14"/>
    </row>
    <row r="44" spans="1:14" s="13" customFormat="1" ht="12.5">
      <c r="A44" s="9"/>
      <c r="B44" s="16"/>
      <c r="C44" s="9"/>
      <c r="D44" s="9"/>
      <c r="F44" s="14"/>
    </row>
    <row r="45" spans="1:14" s="13" customFormat="1" ht="13">
      <c r="A45" s="9"/>
      <c r="B45" s="16"/>
      <c r="C45" s="9"/>
      <c r="D45" s="9"/>
      <c r="F45" s="14"/>
      <c r="H45" s="77"/>
      <c r="I45" s="83"/>
      <c r="J45" s="74"/>
      <c r="K45" s="77"/>
      <c r="L45" s="84"/>
      <c r="M45" s="72"/>
    </row>
    <row r="46" spans="1:14" s="13" customFormat="1" ht="13">
      <c r="A46" s="23"/>
      <c r="B46" s="14"/>
      <c r="C46" s="9"/>
      <c r="D46" s="9"/>
      <c r="F46" s="14"/>
      <c r="H46" s="152"/>
      <c r="I46" s="74"/>
      <c r="J46" s="153"/>
      <c r="K46" s="74"/>
      <c r="L46" s="74"/>
      <c r="M46" s="72"/>
    </row>
    <row r="47" spans="1:14" s="13" customFormat="1" ht="12.5">
      <c r="A47" s="23"/>
      <c r="B47" s="31"/>
      <c r="C47" s="9"/>
      <c r="D47" s="9"/>
      <c r="F47" s="14"/>
      <c r="H47" s="152"/>
      <c r="I47" s="74"/>
      <c r="J47" s="153"/>
      <c r="K47" s="74"/>
      <c r="L47" s="84"/>
      <c r="M47" s="74"/>
    </row>
    <row r="48" spans="1:14" s="13" customFormat="1" ht="12.5">
      <c r="A48" s="9"/>
      <c r="B48" s="9"/>
      <c r="C48" s="9"/>
      <c r="D48" s="9"/>
      <c r="F48" s="14"/>
    </row>
    <row r="49" spans="1:6" s="13" customFormat="1" ht="12.5">
      <c r="A49" s="9"/>
      <c r="B49" s="31"/>
      <c r="C49" s="9"/>
      <c r="D49" s="9"/>
      <c r="F49" s="14"/>
    </row>
    <row r="50" spans="1:6" s="13" customFormat="1" ht="12.5">
      <c r="A50" s="9"/>
      <c r="B50" s="9"/>
      <c r="C50" s="9"/>
      <c r="D50" s="9"/>
      <c r="F50" s="14"/>
    </row>
    <row r="51" spans="1:6" s="13" customFormat="1" ht="12.5">
      <c r="A51" s="9"/>
      <c r="B51" s="9"/>
      <c r="C51" s="9"/>
      <c r="D51" s="9"/>
      <c r="F51" s="14"/>
    </row>
    <row r="52" spans="1:6" s="13" customFormat="1" ht="12.5">
      <c r="A52" s="9"/>
      <c r="B52" s="9"/>
      <c r="C52" s="9"/>
      <c r="D52" s="9"/>
      <c r="F52" s="14"/>
    </row>
    <row r="53" spans="1:6" s="13" customFormat="1" ht="12.5">
      <c r="A53" s="9"/>
      <c r="B53" s="9"/>
      <c r="C53" s="9"/>
      <c r="D53" s="9"/>
      <c r="F53" s="14"/>
    </row>
    <row r="54" spans="1:6" s="13" customFormat="1" ht="12.5">
      <c r="A54" s="9"/>
      <c r="B54" s="9"/>
      <c r="C54" s="9"/>
      <c r="D54" s="9"/>
      <c r="F54" s="14"/>
    </row>
    <row r="55" spans="1:6" s="13" customFormat="1" ht="12.5">
      <c r="A55" s="9"/>
      <c r="B55" s="9"/>
      <c r="C55" s="9"/>
      <c r="D55" s="9"/>
      <c r="F55" s="14"/>
    </row>
    <row r="56" spans="1:6" s="13" customFormat="1" ht="12.5">
      <c r="A56" s="9"/>
      <c r="B56" s="9"/>
      <c r="C56" s="9"/>
      <c r="D56" s="9"/>
      <c r="F56" s="14"/>
    </row>
    <row r="57" spans="1:6" s="13" customFormat="1" ht="12.5">
      <c r="A57" s="9"/>
      <c r="B57" s="9"/>
      <c r="C57" s="9"/>
      <c r="D57" s="9"/>
      <c r="F57" s="14"/>
    </row>
    <row r="58" spans="1:6" s="13" customFormat="1" ht="12.5">
      <c r="A58" s="9"/>
      <c r="B58" s="9"/>
      <c r="C58" s="9"/>
      <c r="D58" s="9"/>
      <c r="F58" s="14"/>
    </row>
    <row r="59" spans="1:6" s="13" customFormat="1" ht="12.5">
      <c r="A59" s="9"/>
      <c r="B59" s="9"/>
      <c r="C59" s="9"/>
      <c r="D59" s="9"/>
      <c r="F59" s="14"/>
    </row>
    <row r="60" spans="1:6" s="13" customFormat="1" ht="12.5">
      <c r="A60" s="9"/>
      <c r="B60" s="9"/>
      <c r="C60" s="9"/>
      <c r="D60" s="9"/>
      <c r="F60" s="14"/>
    </row>
    <row r="61" spans="1:6" s="13" customFormat="1" ht="12.5">
      <c r="A61" s="9"/>
      <c r="B61" s="9"/>
      <c r="C61" s="9"/>
      <c r="D61" s="9"/>
      <c r="F61" s="14"/>
    </row>
    <row r="62" spans="1:6" s="13" customFormat="1" ht="12.5">
      <c r="A62" s="9"/>
      <c r="B62" s="9"/>
      <c r="C62" s="9"/>
      <c r="D62" s="9"/>
      <c r="F62" s="14"/>
    </row>
    <row r="63" spans="1:6" s="13" customFormat="1" ht="12.5">
      <c r="A63" s="9"/>
      <c r="B63" s="9"/>
      <c r="C63" s="9"/>
      <c r="D63" s="9"/>
      <c r="F63" s="14"/>
    </row>
    <row r="64" spans="1:6" s="13" customFormat="1" ht="12.5">
      <c r="A64" s="9"/>
      <c r="B64" s="9"/>
      <c r="C64" s="9"/>
      <c r="D64" s="9"/>
      <c r="F64" s="14"/>
    </row>
    <row r="65" spans="1:6" s="13" customFormat="1" ht="12.5">
      <c r="A65" s="9"/>
      <c r="B65" s="9"/>
      <c r="C65" s="9"/>
      <c r="D65" s="9"/>
      <c r="F65" s="14"/>
    </row>
    <row r="66" spans="1:6" s="13" customFormat="1" ht="12.5">
      <c r="A66" s="9"/>
      <c r="B66" s="9"/>
      <c r="C66" s="9"/>
      <c r="D66" s="9"/>
      <c r="F66" s="14"/>
    </row>
    <row r="67" spans="1:6" s="13" customFormat="1" ht="12.5">
      <c r="A67" s="9"/>
      <c r="B67" s="9"/>
      <c r="C67" s="9"/>
      <c r="D67" s="9"/>
      <c r="F67" s="14"/>
    </row>
    <row r="68" spans="1:6" s="13" customFormat="1" ht="12.5">
      <c r="A68" s="9"/>
      <c r="B68" s="9"/>
      <c r="C68" s="9"/>
      <c r="D68" s="9"/>
      <c r="F68" s="14"/>
    </row>
    <row r="69" spans="1:6" s="13" customFormat="1" ht="12.5">
      <c r="A69" s="9"/>
      <c r="B69" s="9"/>
      <c r="C69" s="9"/>
      <c r="D69" s="9"/>
      <c r="F69" s="14"/>
    </row>
    <row r="70" spans="1:6" s="13" customFormat="1" ht="12.5">
      <c r="A70" s="9"/>
      <c r="B70" s="9"/>
      <c r="C70" s="9"/>
      <c r="D70" s="9"/>
      <c r="F70" s="14"/>
    </row>
    <row r="71" spans="1:6" s="13" customFormat="1" ht="12.5">
      <c r="A71" s="9"/>
      <c r="B71" s="9"/>
      <c r="C71" s="9"/>
      <c r="D71" s="9"/>
      <c r="F71" s="14"/>
    </row>
    <row r="72" spans="1:6" s="13" customFormat="1" ht="12.5">
      <c r="A72" s="9"/>
      <c r="B72" s="9"/>
      <c r="C72" s="9"/>
      <c r="D72" s="9"/>
      <c r="F72" s="14"/>
    </row>
    <row r="73" spans="1:6" s="13" customFormat="1" ht="12.5">
      <c r="A73" s="9"/>
      <c r="B73" s="9"/>
      <c r="C73" s="9"/>
      <c r="D73" s="9"/>
      <c r="F73" s="14"/>
    </row>
    <row r="74" spans="1:6" s="13" customFormat="1" ht="12.5">
      <c r="A74" s="9"/>
      <c r="B74" s="9"/>
      <c r="C74" s="9"/>
      <c r="D74" s="9"/>
      <c r="F74" s="14"/>
    </row>
    <row r="75" spans="1:6" s="13" customFormat="1" ht="12.5">
      <c r="A75" s="9"/>
      <c r="B75" s="9"/>
      <c r="C75" s="9"/>
      <c r="D75" s="9"/>
      <c r="F75" s="14"/>
    </row>
    <row r="76" spans="1:6" s="13" customFormat="1" ht="12.5">
      <c r="A76" s="9"/>
      <c r="B76" s="9"/>
      <c r="C76" s="9"/>
      <c r="D76" s="9"/>
      <c r="F76" s="14"/>
    </row>
    <row r="77" spans="1:6" s="13" customFormat="1" ht="12.5">
      <c r="A77" s="9"/>
      <c r="B77" s="9"/>
      <c r="C77" s="9"/>
      <c r="D77" s="9"/>
      <c r="F77" s="14"/>
    </row>
    <row r="78" spans="1:6" s="13" customFormat="1" ht="12.5">
      <c r="A78" s="9"/>
      <c r="B78" s="9"/>
      <c r="C78" s="9"/>
      <c r="D78" s="9"/>
      <c r="F78" s="14"/>
    </row>
    <row r="79" spans="1:6" s="13" customFormat="1" ht="12.5">
      <c r="A79" s="9"/>
      <c r="B79" s="9"/>
      <c r="C79" s="9"/>
      <c r="D79" s="9"/>
      <c r="F79" s="14"/>
    </row>
    <row r="80" spans="1:6" s="13" customFormat="1" ht="12.5">
      <c r="A80" s="9"/>
      <c r="B80" s="9"/>
      <c r="C80" s="9"/>
      <c r="D80" s="9"/>
      <c r="F80" s="14"/>
    </row>
    <row r="81" spans="1:6" s="13" customFormat="1" ht="12.5">
      <c r="A81" s="9"/>
      <c r="B81" s="9"/>
      <c r="C81" s="9"/>
      <c r="D81" s="9"/>
      <c r="F81" s="14"/>
    </row>
    <row r="82" spans="1:6" s="13" customFormat="1" ht="12.5">
      <c r="A82" s="9"/>
      <c r="B82" s="9"/>
      <c r="C82" s="9"/>
      <c r="D82" s="9"/>
      <c r="F82" s="14"/>
    </row>
    <row r="83" spans="1:6" s="13" customFormat="1" ht="12.5">
      <c r="A83" s="9"/>
      <c r="B83" s="9"/>
      <c r="C83" s="9"/>
      <c r="D83" s="9"/>
      <c r="F83" s="14"/>
    </row>
    <row r="84" spans="1:6" s="13" customFormat="1" ht="12.5">
      <c r="A84" s="9"/>
      <c r="B84" s="9"/>
      <c r="C84" s="9"/>
      <c r="D84" s="9"/>
      <c r="F84" s="14"/>
    </row>
    <row r="85" spans="1:6" s="13" customFormat="1" ht="12.5">
      <c r="A85" s="9"/>
      <c r="B85" s="9"/>
      <c r="C85" s="9"/>
      <c r="D85" s="9"/>
      <c r="F85" s="14"/>
    </row>
    <row r="86" spans="1:6" s="13" customFormat="1" ht="12.5">
      <c r="A86" s="9"/>
      <c r="B86" s="9"/>
      <c r="C86" s="9"/>
      <c r="D86" s="9"/>
      <c r="F86" s="14"/>
    </row>
    <row r="87" spans="1:6" s="13" customFormat="1" ht="12.5">
      <c r="A87" s="9"/>
      <c r="B87" s="9"/>
      <c r="C87" s="9"/>
      <c r="D87" s="9"/>
      <c r="F87" s="14"/>
    </row>
    <row r="88" spans="1:6" s="13" customFormat="1" ht="12.5">
      <c r="A88" s="9"/>
      <c r="B88" s="9"/>
      <c r="C88" s="9"/>
      <c r="D88" s="9"/>
      <c r="F88" s="14"/>
    </row>
    <row r="89" spans="1:6" s="13" customFormat="1" ht="12.5">
      <c r="A89" s="9"/>
      <c r="B89" s="9"/>
      <c r="C89" s="9"/>
      <c r="D89" s="9"/>
      <c r="F89" s="14"/>
    </row>
    <row r="90" spans="1:6" s="13" customFormat="1" ht="12.5">
      <c r="A90" s="9"/>
      <c r="B90" s="9"/>
      <c r="C90" s="9"/>
      <c r="D90" s="9"/>
      <c r="F90" s="14"/>
    </row>
    <row r="91" spans="1:6" s="13" customFormat="1" ht="12.5">
      <c r="A91" s="9"/>
      <c r="B91" s="9"/>
      <c r="C91" s="9"/>
      <c r="D91" s="9"/>
      <c r="F91" s="14"/>
    </row>
    <row r="92" spans="1:6" s="13" customFormat="1" ht="12.5">
      <c r="A92" s="9"/>
      <c r="B92" s="9"/>
      <c r="C92" s="9"/>
      <c r="D92" s="9"/>
      <c r="F92" s="14"/>
    </row>
    <row r="93" spans="1:6" s="13" customFormat="1" ht="12.5">
      <c r="A93" s="9"/>
      <c r="B93" s="9"/>
      <c r="C93" s="9"/>
      <c r="D93" s="9"/>
      <c r="F93" s="14"/>
    </row>
    <row r="94" spans="1:6" s="13" customFormat="1" ht="12.5">
      <c r="A94" s="9"/>
      <c r="B94" s="9"/>
      <c r="C94" s="9"/>
      <c r="D94" s="9"/>
      <c r="F94" s="14"/>
    </row>
    <row r="95" spans="1:6" s="13" customFormat="1" ht="12.5">
      <c r="A95" s="9"/>
      <c r="B95" s="9"/>
      <c r="C95" s="9"/>
      <c r="D95" s="9"/>
      <c r="F95" s="14"/>
    </row>
    <row r="96" spans="1:6" s="13" customFormat="1" ht="12.5">
      <c r="A96" s="9"/>
      <c r="B96" s="9"/>
      <c r="C96" s="9"/>
      <c r="D96" s="9"/>
      <c r="F96" s="14"/>
    </row>
    <row r="97" spans="1:6" s="13" customFormat="1" ht="12.5">
      <c r="A97" s="9"/>
      <c r="B97" s="9"/>
      <c r="C97" s="9"/>
      <c r="D97" s="9"/>
      <c r="F97" s="14"/>
    </row>
    <row r="98" spans="1:6" s="13" customFormat="1" ht="12.5">
      <c r="A98" s="9"/>
      <c r="B98" s="9"/>
      <c r="C98" s="9"/>
      <c r="D98" s="9"/>
      <c r="F98" s="14"/>
    </row>
    <row r="99" spans="1:6" s="13" customFormat="1" ht="12.5">
      <c r="A99" s="9"/>
      <c r="B99" s="9"/>
      <c r="C99" s="9"/>
      <c r="D99" s="9"/>
      <c r="F99" s="14"/>
    </row>
    <row r="100" spans="1:6" s="13" customFormat="1" ht="12.5">
      <c r="A100" s="9"/>
      <c r="B100" s="9"/>
      <c r="C100" s="9"/>
      <c r="D100" s="9"/>
      <c r="F100" s="14"/>
    </row>
    <row r="101" spans="1:6" s="13" customFormat="1" ht="12.5">
      <c r="A101" s="9"/>
      <c r="B101" s="9"/>
      <c r="C101" s="9"/>
      <c r="D101" s="9"/>
      <c r="F101" s="14"/>
    </row>
    <row r="102" spans="1:6" s="13" customFormat="1" ht="12.5">
      <c r="A102" s="9"/>
      <c r="B102" s="9"/>
      <c r="C102" s="9"/>
      <c r="D102" s="9"/>
      <c r="F102" s="14"/>
    </row>
    <row r="103" spans="1:6" s="13" customFormat="1" ht="12.5">
      <c r="A103" s="9"/>
      <c r="B103" s="9"/>
      <c r="C103" s="9"/>
      <c r="D103" s="9"/>
      <c r="F103" s="14"/>
    </row>
    <row r="104" spans="1:6" s="13" customFormat="1" ht="12.5">
      <c r="A104" s="9"/>
      <c r="B104" s="9"/>
      <c r="C104" s="9"/>
      <c r="D104" s="9"/>
      <c r="F104" s="14"/>
    </row>
    <row r="105" spans="1:6" s="13" customFormat="1" ht="12.5">
      <c r="A105" s="9"/>
      <c r="B105" s="9"/>
      <c r="C105" s="9"/>
      <c r="D105" s="9"/>
      <c r="F105" s="14"/>
    </row>
    <row r="106" spans="1:6" s="13" customFormat="1" ht="12.5">
      <c r="A106" s="9"/>
      <c r="B106" s="9"/>
      <c r="C106" s="9"/>
      <c r="D106" s="9"/>
      <c r="F106" s="14"/>
    </row>
    <row r="107" spans="1:6" s="13" customFormat="1" ht="12.5">
      <c r="A107" s="9"/>
      <c r="B107" s="9"/>
      <c r="C107" s="9"/>
      <c r="D107" s="9"/>
      <c r="F107" s="14"/>
    </row>
    <row r="108" spans="1:6" s="13" customFormat="1" ht="12.5">
      <c r="A108" s="9"/>
      <c r="B108" s="9"/>
      <c r="C108" s="9"/>
      <c r="D108" s="9"/>
      <c r="F108" s="14"/>
    </row>
    <row r="109" spans="1:6" s="13" customFormat="1" ht="12.5">
      <c r="A109" s="9"/>
      <c r="B109" s="9"/>
      <c r="C109" s="9"/>
      <c r="D109" s="9"/>
      <c r="F109" s="14"/>
    </row>
    <row r="110" spans="1:6" s="13" customFormat="1" ht="12.5">
      <c r="A110" s="9"/>
      <c r="B110" s="9"/>
      <c r="C110" s="9"/>
      <c r="D110" s="9"/>
      <c r="F110" s="14"/>
    </row>
    <row r="111" spans="1:6" s="13" customFormat="1" ht="12.5">
      <c r="A111" s="9"/>
      <c r="B111" s="9"/>
      <c r="C111" s="9"/>
      <c r="D111" s="9"/>
      <c r="F111" s="14"/>
    </row>
    <row r="112" spans="1:6" s="13" customFormat="1" ht="12.5">
      <c r="A112" s="9"/>
      <c r="B112" s="9"/>
      <c r="C112" s="9"/>
      <c r="D112" s="9"/>
      <c r="F112" s="14"/>
    </row>
    <row r="113" spans="1:6" s="13" customFormat="1" ht="12.5">
      <c r="A113" s="9"/>
      <c r="B113" s="9"/>
      <c r="C113" s="9"/>
      <c r="D113" s="9"/>
      <c r="F113" s="14"/>
    </row>
    <row r="114" spans="1:6" s="13" customFormat="1" ht="12.5">
      <c r="A114" s="9"/>
      <c r="B114" s="9"/>
      <c r="C114" s="9"/>
      <c r="D114" s="9"/>
      <c r="F114" s="14"/>
    </row>
    <row r="115" spans="1:6" s="13" customFormat="1" ht="12.5">
      <c r="A115" s="9"/>
      <c r="B115" s="9"/>
      <c r="C115" s="9"/>
      <c r="D115" s="9"/>
      <c r="F115" s="14"/>
    </row>
    <row r="116" spans="1:6" s="13" customFormat="1" ht="12.5">
      <c r="A116" s="9"/>
      <c r="B116" s="9"/>
      <c r="C116" s="9"/>
      <c r="D116" s="9"/>
      <c r="F116" s="14"/>
    </row>
    <row r="117" spans="1:6" s="13" customFormat="1" ht="12.5">
      <c r="A117" s="9"/>
      <c r="B117" s="9"/>
      <c r="C117" s="9"/>
      <c r="D117" s="9"/>
      <c r="F117" s="14"/>
    </row>
    <row r="118" spans="1:6" s="13" customFormat="1" ht="12.5">
      <c r="A118" s="9"/>
      <c r="B118" s="9"/>
      <c r="C118" s="9"/>
      <c r="D118" s="9"/>
      <c r="F118" s="14"/>
    </row>
    <row r="119" spans="1:6" s="13" customFormat="1" ht="12.5">
      <c r="A119" s="9"/>
      <c r="B119" s="9"/>
      <c r="C119" s="9"/>
      <c r="D119" s="9"/>
      <c r="F119" s="14"/>
    </row>
    <row r="120" spans="1:6" s="13" customFormat="1" ht="12.5">
      <c r="A120" s="9"/>
      <c r="B120" s="9"/>
      <c r="C120" s="9"/>
      <c r="D120" s="9"/>
      <c r="F120" s="14"/>
    </row>
    <row r="121" spans="1:6" s="13" customFormat="1" ht="12.5">
      <c r="A121" s="9"/>
      <c r="B121" s="9"/>
      <c r="C121" s="9"/>
      <c r="D121" s="9"/>
      <c r="F121" s="14"/>
    </row>
    <row r="122" spans="1:6" s="13" customFormat="1" ht="12.5">
      <c r="A122" s="9"/>
      <c r="B122" s="9"/>
      <c r="C122" s="9"/>
      <c r="D122" s="9"/>
      <c r="F122" s="14"/>
    </row>
    <row r="123" spans="1:6" s="13" customFormat="1" ht="12.5">
      <c r="A123" s="9"/>
      <c r="B123" s="9"/>
      <c r="C123" s="9"/>
      <c r="D123" s="9"/>
      <c r="F123" s="14"/>
    </row>
    <row r="124" spans="1:6" s="13" customFormat="1" ht="12.5">
      <c r="A124" s="9"/>
      <c r="B124" s="9"/>
      <c r="C124" s="9"/>
      <c r="D124" s="9"/>
      <c r="F124" s="14"/>
    </row>
    <row r="125" spans="1:6" s="13" customFormat="1" ht="12.5">
      <c r="A125" s="9"/>
      <c r="B125" s="9"/>
      <c r="C125" s="9"/>
      <c r="D125" s="9"/>
      <c r="F125" s="14"/>
    </row>
    <row r="126" spans="1:6" s="13" customFormat="1" ht="12.5">
      <c r="A126" s="9"/>
      <c r="B126" s="9"/>
      <c r="C126" s="9"/>
      <c r="D126" s="9"/>
      <c r="F126" s="14"/>
    </row>
    <row r="127" spans="1:6" s="13" customFormat="1" ht="12.5">
      <c r="A127" s="9"/>
      <c r="B127" s="9"/>
      <c r="C127" s="9"/>
      <c r="D127" s="9"/>
      <c r="F127" s="14"/>
    </row>
    <row r="128" spans="1:6" s="13" customFormat="1" ht="12.5">
      <c r="A128" s="9"/>
      <c r="B128" s="9"/>
      <c r="C128" s="9"/>
      <c r="D128" s="9"/>
      <c r="F128" s="14"/>
    </row>
    <row r="129" spans="1:6" s="13" customFormat="1" ht="12.5">
      <c r="A129" s="9"/>
      <c r="B129" s="9"/>
      <c r="C129" s="9"/>
      <c r="D129" s="9"/>
      <c r="F129" s="14"/>
    </row>
    <row r="130" spans="1:6" s="13" customFormat="1" ht="12.5">
      <c r="A130" s="9"/>
      <c r="B130" s="9"/>
      <c r="C130" s="9"/>
      <c r="D130" s="9"/>
      <c r="F130" s="14"/>
    </row>
    <row r="131" spans="1:6" s="13" customFormat="1" ht="12.5">
      <c r="A131" s="9"/>
      <c r="B131" s="9"/>
      <c r="C131" s="9"/>
      <c r="D131" s="9"/>
      <c r="F131" s="14"/>
    </row>
    <row r="132" spans="1:6" s="13" customFormat="1" ht="12.5">
      <c r="A132" s="9"/>
      <c r="B132" s="9"/>
      <c r="C132" s="9"/>
      <c r="D132" s="9"/>
      <c r="F132" s="14"/>
    </row>
    <row r="133" spans="1:6" s="13" customFormat="1" ht="12.5">
      <c r="A133" s="9"/>
      <c r="B133" s="9"/>
      <c r="C133" s="9"/>
      <c r="D133" s="9"/>
      <c r="F133" s="14"/>
    </row>
    <row r="134" spans="1:6" s="13" customFormat="1" ht="12.5">
      <c r="A134" s="9"/>
      <c r="B134" s="9"/>
      <c r="C134" s="9"/>
      <c r="D134" s="9"/>
      <c r="F134" s="14"/>
    </row>
    <row r="135" spans="1:6" s="13" customFormat="1" ht="12.5">
      <c r="A135" s="9"/>
      <c r="B135" s="9"/>
      <c r="C135" s="9"/>
      <c r="D135" s="9"/>
      <c r="F135" s="14"/>
    </row>
    <row r="136" spans="1:6" s="13" customFormat="1" ht="12.5">
      <c r="A136" s="9"/>
      <c r="B136" s="9"/>
      <c r="C136" s="9"/>
      <c r="D136" s="9"/>
      <c r="F136" s="14"/>
    </row>
    <row r="137" spans="1:6" s="13" customFormat="1" ht="12.5">
      <c r="A137" s="9"/>
      <c r="B137" s="9"/>
      <c r="C137" s="9"/>
      <c r="D137" s="9"/>
      <c r="F137" s="14"/>
    </row>
    <row r="138" spans="1:6" s="13" customFormat="1" ht="12.5">
      <c r="A138" s="9"/>
      <c r="B138" s="9"/>
      <c r="C138" s="9"/>
      <c r="D138" s="9"/>
      <c r="F138" s="14"/>
    </row>
    <row r="139" spans="1:6" s="13" customFormat="1" ht="12.5">
      <c r="A139" s="9"/>
      <c r="B139" s="9"/>
      <c r="C139" s="9"/>
      <c r="D139" s="9"/>
      <c r="F139" s="14"/>
    </row>
    <row r="140" spans="1:6" s="13" customFormat="1" ht="12.5">
      <c r="A140" s="9"/>
      <c r="B140" s="9"/>
      <c r="C140" s="9"/>
      <c r="D140" s="9"/>
      <c r="F140" s="14"/>
    </row>
    <row r="141" spans="1:6" s="13" customFormat="1" ht="12.5">
      <c r="A141" s="9"/>
      <c r="B141" s="9"/>
      <c r="C141" s="9"/>
      <c r="D141" s="9"/>
      <c r="F141" s="14"/>
    </row>
    <row r="142" spans="1:6" s="13" customFormat="1" ht="12.5">
      <c r="A142" s="9"/>
      <c r="B142" s="9"/>
      <c r="C142" s="9"/>
      <c r="D142" s="9"/>
      <c r="F142" s="14"/>
    </row>
    <row r="143" spans="1:6" s="13" customFormat="1" ht="12.5">
      <c r="A143" s="9"/>
      <c r="B143" s="9"/>
      <c r="C143" s="9"/>
      <c r="D143" s="9"/>
      <c r="F143" s="14"/>
    </row>
    <row r="144" spans="1:6" s="13" customFormat="1" ht="12.5">
      <c r="A144" s="9"/>
      <c r="B144" s="9"/>
      <c r="C144" s="9"/>
      <c r="D144" s="9"/>
      <c r="F144" s="14"/>
    </row>
    <row r="145" spans="1:6" s="13" customFormat="1" ht="12.5">
      <c r="A145" s="9"/>
      <c r="B145" s="9"/>
      <c r="C145" s="9"/>
      <c r="D145" s="9"/>
      <c r="F145" s="14"/>
    </row>
    <row r="146" spans="1:6" s="7" customFormat="1" ht="12.5">
      <c r="A146" s="8"/>
      <c r="B146" s="9"/>
      <c r="C146" s="8"/>
      <c r="D146" s="8"/>
      <c r="F146" s="76"/>
    </row>
    <row r="147" spans="1:6" s="7" customFormat="1" ht="12.5">
      <c r="A147" s="8"/>
      <c r="B147" s="9"/>
      <c r="C147" s="8"/>
      <c r="D147" s="8"/>
      <c r="F147" s="76"/>
    </row>
    <row r="148" spans="1:6" s="7" customFormat="1" ht="12.5">
      <c r="A148" s="8"/>
      <c r="B148" s="9"/>
      <c r="C148" s="8"/>
      <c r="D148" s="8"/>
      <c r="F148" s="76"/>
    </row>
    <row r="149" spans="1:6" s="7" customFormat="1" ht="12.5">
      <c r="A149" s="8"/>
      <c r="B149" s="9"/>
      <c r="C149" s="8"/>
      <c r="D149" s="8"/>
      <c r="F149" s="76"/>
    </row>
    <row r="150" spans="1:6" s="7" customFormat="1" ht="12.5">
      <c r="A150" s="8"/>
      <c r="B150" s="9"/>
      <c r="C150" s="8"/>
      <c r="D150" s="8"/>
      <c r="F150" s="76"/>
    </row>
    <row r="151" spans="1:6" s="7" customFormat="1" ht="12.5">
      <c r="A151" s="8"/>
      <c r="B151" s="9"/>
      <c r="C151" s="8"/>
      <c r="D151" s="8"/>
      <c r="F151" s="76"/>
    </row>
    <row r="152" spans="1:6" s="7" customFormat="1" ht="12.5">
      <c r="A152" s="8"/>
      <c r="B152" s="9"/>
      <c r="C152" s="8"/>
      <c r="D152" s="8"/>
      <c r="F152" s="76"/>
    </row>
    <row r="153" spans="1:6" s="7" customFormat="1" ht="12.5">
      <c r="A153" s="8"/>
      <c r="B153" s="9"/>
      <c r="C153" s="8"/>
      <c r="D153" s="8"/>
      <c r="F153" s="76"/>
    </row>
    <row r="154" spans="1:6" s="7" customFormat="1" ht="12.5">
      <c r="A154" s="8"/>
      <c r="B154" s="9"/>
      <c r="C154" s="8"/>
      <c r="D154" s="8"/>
      <c r="F154" s="76"/>
    </row>
    <row r="155" spans="1:6" s="7" customFormat="1" ht="12.5">
      <c r="A155" s="8"/>
      <c r="B155" s="9"/>
      <c r="C155" s="8"/>
      <c r="D155" s="8"/>
      <c r="F155" s="76"/>
    </row>
    <row r="156" spans="1:6" s="7" customFormat="1" ht="12.5">
      <c r="A156" s="8"/>
      <c r="B156" s="9"/>
      <c r="C156" s="8"/>
      <c r="D156" s="8"/>
      <c r="F156" s="76"/>
    </row>
    <row r="157" spans="1:6" s="7" customFormat="1" ht="12.5">
      <c r="A157" s="8"/>
      <c r="B157" s="9"/>
      <c r="C157" s="8"/>
      <c r="D157" s="8"/>
      <c r="F157" s="76"/>
    </row>
    <row r="158" spans="1:6" s="7" customFormat="1" ht="12.5">
      <c r="A158" s="8"/>
      <c r="B158" s="9"/>
      <c r="C158" s="8"/>
      <c r="D158" s="8"/>
      <c r="F158" s="76"/>
    </row>
    <row r="159" spans="1:6" s="7" customFormat="1" ht="12.5">
      <c r="A159" s="8"/>
      <c r="B159" s="9"/>
      <c r="C159" s="8"/>
      <c r="D159" s="8"/>
      <c r="F159" s="76"/>
    </row>
    <row r="160" spans="1:6" s="7" customFormat="1" ht="12.5">
      <c r="A160" s="8"/>
      <c r="B160" s="9"/>
      <c r="C160" s="8"/>
      <c r="D160" s="8"/>
      <c r="F160" s="76"/>
    </row>
    <row r="161" spans="1:6" s="7" customFormat="1" ht="12.5">
      <c r="A161" s="8"/>
      <c r="B161" s="9"/>
      <c r="C161" s="8"/>
      <c r="D161" s="8"/>
      <c r="F161" s="76"/>
    </row>
    <row r="162" spans="1:6" s="7" customFormat="1" ht="12.5">
      <c r="A162" s="8"/>
      <c r="B162" s="9"/>
      <c r="C162" s="8"/>
      <c r="D162" s="8"/>
      <c r="F162" s="76"/>
    </row>
    <row r="163" spans="1:6" s="7" customFormat="1" ht="12.5">
      <c r="A163" s="8"/>
      <c r="B163" s="9"/>
      <c r="C163" s="8"/>
      <c r="D163" s="8"/>
      <c r="F163" s="76"/>
    </row>
    <row r="164" spans="1:6" s="7" customFormat="1" ht="12.5">
      <c r="A164" s="8"/>
      <c r="B164" s="9"/>
      <c r="C164" s="8"/>
      <c r="D164" s="8"/>
      <c r="F164" s="76"/>
    </row>
    <row r="165" spans="1:6" s="7" customFormat="1" ht="12.5">
      <c r="A165" s="8"/>
      <c r="B165" s="9"/>
      <c r="C165" s="8"/>
      <c r="D165" s="8"/>
      <c r="F165" s="76"/>
    </row>
    <row r="166" spans="1:6" s="7" customFormat="1" ht="12.5">
      <c r="A166" s="8"/>
      <c r="B166" s="9"/>
      <c r="C166" s="8"/>
      <c r="D166" s="8"/>
      <c r="F166" s="76"/>
    </row>
    <row r="167" spans="1:6" s="7" customFormat="1" ht="12.5">
      <c r="A167" s="8"/>
      <c r="B167" s="9"/>
      <c r="C167" s="8"/>
      <c r="D167" s="8"/>
      <c r="F167" s="76"/>
    </row>
    <row r="168" spans="1:6" s="7" customFormat="1" ht="12.5">
      <c r="A168" s="8"/>
      <c r="B168" s="9"/>
      <c r="C168" s="8"/>
      <c r="D168" s="8"/>
      <c r="F168" s="76"/>
    </row>
    <row r="169" spans="1:6" s="7" customFormat="1" ht="12.5">
      <c r="A169" s="8"/>
      <c r="B169" s="9"/>
      <c r="C169" s="8"/>
      <c r="D169" s="8"/>
      <c r="F169" s="76"/>
    </row>
    <row r="170" spans="1:6" s="7" customFormat="1" ht="12.5">
      <c r="A170" s="8"/>
      <c r="B170" s="9"/>
      <c r="C170" s="8"/>
      <c r="D170" s="8"/>
      <c r="F170" s="76"/>
    </row>
    <row r="171" spans="1:6" s="7" customFormat="1" ht="12.5">
      <c r="A171" s="8"/>
      <c r="B171" s="9"/>
      <c r="C171" s="8"/>
      <c r="D171" s="8"/>
      <c r="F171" s="76"/>
    </row>
    <row r="172" spans="1:6" s="7" customFormat="1" ht="12.5">
      <c r="A172" s="8"/>
      <c r="B172" s="9"/>
      <c r="C172" s="8"/>
      <c r="D172" s="8"/>
      <c r="F172" s="76"/>
    </row>
    <row r="173" spans="1:6" s="7" customFormat="1" ht="12.5">
      <c r="A173" s="8"/>
      <c r="B173" s="9"/>
      <c r="C173" s="8"/>
      <c r="D173" s="8"/>
      <c r="F173" s="76"/>
    </row>
    <row r="174" spans="1:6" s="7" customFormat="1" ht="12.5">
      <c r="A174" s="8"/>
      <c r="B174" s="9"/>
      <c r="C174" s="8"/>
      <c r="D174" s="8"/>
      <c r="F174" s="76"/>
    </row>
    <row r="175" spans="1:6" s="7" customFormat="1" ht="12.5">
      <c r="A175" s="8"/>
      <c r="B175" s="9"/>
      <c r="C175" s="8"/>
      <c r="D175" s="8"/>
      <c r="F175" s="76"/>
    </row>
    <row r="176" spans="1:6" s="7" customFormat="1" ht="12.5">
      <c r="A176" s="8"/>
      <c r="B176" s="9"/>
      <c r="C176" s="8"/>
      <c r="D176" s="8"/>
      <c r="F176" s="76"/>
    </row>
    <row r="177" spans="1:6" s="7" customFormat="1" ht="12.5">
      <c r="A177" s="8"/>
      <c r="B177" s="9"/>
      <c r="C177" s="8"/>
      <c r="D177" s="8"/>
      <c r="F177" s="76"/>
    </row>
    <row r="178" spans="1:6" s="7" customFormat="1" ht="12.5">
      <c r="A178" s="8"/>
      <c r="B178" s="9"/>
      <c r="C178" s="8"/>
      <c r="D178" s="8"/>
      <c r="F178" s="76"/>
    </row>
    <row r="179" spans="1:6" s="7" customFormat="1" ht="12.5">
      <c r="A179" s="8"/>
      <c r="B179" s="9"/>
      <c r="C179" s="8"/>
      <c r="D179" s="8"/>
      <c r="F179" s="76"/>
    </row>
    <row r="180" spans="1:6" s="7" customFormat="1" ht="12.5">
      <c r="A180" s="8"/>
      <c r="B180" s="9"/>
      <c r="C180" s="8"/>
      <c r="D180" s="8"/>
      <c r="F180" s="76"/>
    </row>
    <row r="181" spans="1:6" s="7" customFormat="1" ht="12.5">
      <c r="A181" s="8"/>
      <c r="B181" s="9"/>
      <c r="C181" s="8"/>
      <c r="D181" s="8"/>
      <c r="F181" s="76"/>
    </row>
    <row r="182" spans="1:6" s="7" customFormat="1" ht="12.5">
      <c r="A182" s="8"/>
      <c r="B182" s="9"/>
      <c r="C182" s="8"/>
      <c r="D182" s="8"/>
      <c r="F182" s="76"/>
    </row>
    <row r="183" spans="1:6" s="7" customFormat="1" ht="12.5">
      <c r="A183" s="8"/>
      <c r="B183" s="9"/>
      <c r="C183" s="8"/>
      <c r="D183" s="8"/>
      <c r="F183" s="76"/>
    </row>
    <row r="184" spans="1:6" s="7" customFormat="1" ht="12.5">
      <c r="A184" s="8"/>
      <c r="B184" s="9"/>
      <c r="C184" s="8"/>
      <c r="D184" s="8"/>
      <c r="F184" s="76"/>
    </row>
    <row r="185" spans="1:6" s="7" customFormat="1" ht="12.5">
      <c r="A185" s="8"/>
      <c r="B185" s="9"/>
      <c r="C185" s="8"/>
      <c r="D185" s="8"/>
      <c r="F185" s="76"/>
    </row>
    <row r="186" spans="1:6" s="7" customFormat="1" ht="12.5">
      <c r="A186" s="8"/>
      <c r="B186" s="9"/>
      <c r="C186" s="8"/>
      <c r="D186" s="8"/>
      <c r="F186" s="76"/>
    </row>
    <row r="187" spans="1:6" s="7" customFormat="1" ht="12.5">
      <c r="A187" s="8"/>
      <c r="B187" s="9"/>
      <c r="C187" s="8"/>
      <c r="D187" s="8"/>
      <c r="F187" s="76"/>
    </row>
    <row r="188" spans="1:6" s="7" customFormat="1" ht="12.5">
      <c r="A188" s="8"/>
      <c r="B188" s="9"/>
      <c r="C188" s="8"/>
      <c r="D188" s="8"/>
      <c r="F188" s="76"/>
    </row>
    <row r="189" spans="1:6" s="7" customFormat="1" ht="12.5">
      <c r="A189" s="8"/>
      <c r="B189" s="9"/>
      <c r="C189" s="8"/>
      <c r="D189" s="8"/>
      <c r="F189" s="76"/>
    </row>
    <row r="190" spans="1:6" s="7" customFormat="1" ht="12.5">
      <c r="A190" s="8"/>
      <c r="B190" s="9"/>
      <c r="C190" s="8"/>
      <c r="D190" s="8"/>
      <c r="F190" s="76"/>
    </row>
    <row r="191" spans="1:6" s="7" customFormat="1" ht="12.5">
      <c r="A191" s="8"/>
      <c r="B191" s="9"/>
      <c r="C191" s="8"/>
      <c r="D191" s="8"/>
      <c r="F191" s="76"/>
    </row>
    <row r="192" spans="1:6" s="7" customFormat="1" ht="12.5">
      <c r="A192" s="8"/>
      <c r="B192" s="9"/>
      <c r="C192" s="8"/>
      <c r="D192" s="8"/>
      <c r="F192" s="76"/>
    </row>
    <row r="193" spans="1:6" s="7" customFormat="1" ht="12.5">
      <c r="A193" s="8"/>
      <c r="B193" s="9"/>
      <c r="C193" s="8"/>
      <c r="D193" s="8"/>
      <c r="F193" s="76"/>
    </row>
    <row r="194" spans="1:6" s="7" customFormat="1" ht="12.5">
      <c r="A194" s="8"/>
      <c r="B194" s="9"/>
      <c r="C194" s="8"/>
      <c r="D194" s="8"/>
      <c r="F194" s="76"/>
    </row>
    <row r="195" spans="1:6" s="7" customFormat="1" ht="12.5">
      <c r="A195" s="8"/>
      <c r="B195" s="9"/>
      <c r="C195" s="8"/>
      <c r="D195" s="8"/>
      <c r="F195" s="76"/>
    </row>
    <row r="196" spans="1:6" s="7" customFormat="1" ht="12.5">
      <c r="A196" s="8"/>
      <c r="B196" s="9"/>
      <c r="C196" s="8"/>
      <c r="D196" s="8"/>
      <c r="F196" s="76"/>
    </row>
    <row r="197" spans="1:6" s="7" customFormat="1" ht="12.5">
      <c r="A197" s="8"/>
      <c r="B197" s="9"/>
      <c r="C197" s="8"/>
      <c r="D197" s="8"/>
      <c r="F197" s="76"/>
    </row>
  </sheetData>
  <phoneticPr fontId="8" type="noConversion"/>
  <pageMargins left="0.51181102362204722" right="0.51181102362204722" top="0.35433070866141736" bottom="0.35433070866141736" header="0.31496062992125984" footer="0.31496062992125984"/>
  <pageSetup paperSize="9" fitToWidth="0" orientation="portrait" r:id="rId1"/>
  <headerFooter differentFirst="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</sheetPr>
  <dimension ref="A1:J215"/>
  <sheetViews>
    <sheetView showGridLines="0" tabSelected="1" view="pageBreakPreview" zoomScaleNormal="100" zoomScaleSheetLayoutView="100" workbookViewId="0"/>
  </sheetViews>
  <sheetFormatPr baseColWidth="10" defaultColWidth="8.7265625" defaultRowHeight="14.5"/>
  <cols>
    <col min="1" max="1" width="28.453125" customWidth="1"/>
    <col min="2" max="2" width="9.08984375" customWidth="1"/>
    <col min="3" max="3" width="10" customWidth="1"/>
    <col min="4" max="4" width="8.54296875" customWidth="1"/>
    <col min="5" max="6" width="11.90625" customWidth="1"/>
    <col min="7" max="7" width="12.08984375" customWidth="1"/>
    <col min="8" max="8" width="14.54296875" style="67" customWidth="1"/>
    <col min="9" max="9" width="11.54296875" customWidth="1"/>
    <col min="10" max="10" width="13.453125" bestFit="1" customWidth="1"/>
  </cols>
  <sheetData>
    <row r="1" spans="1:8" s="51" customFormat="1" ht="18" customHeight="1">
      <c r="A1" s="56" t="s">
        <v>106</v>
      </c>
      <c r="H1" s="52"/>
    </row>
    <row r="2" spans="1:8" s="9" customFormat="1" ht="13">
      <c r="A2" s="30"/>
      <c r="H2" s="19"/>
    </row>
    <row r="3" spans="1:8" s="9" customFormat="1" ht="15.75" customHeight="1">
      <c r="A3" s="30" t="s">
        <v>27</v>
      </c>
      <c r="D3" s="22"/>
      <c r="E3" s="172"/>
      <c r="F3" s="173"/>
      <c r="H3" s="19"/>
    </row>
    <row r="4" spans="1:8" s="9" customFormat="1" ht="45" customHeight="1">
      <c r="A4" s="114" t="s">
        <v>69</v>
      </c>
      <c r="B4" s="115" t="s">
        <v>9</v>
      </c>
      <c r="C4" s="115" t="s">
        <v>25</v>
      </c>
      <c r="D4" s="116" t="s">
        <v>72</v>
      </c>
      <c r="E4" s="117" t="s">
        <v>87</v>
      </c>
      <c r="F4" s="116" t="s">
        <v>20</v>
      </c>
      <c r="G4" s="170" t="s">
        <v>11</v>
      </c>
      <c r="H4" s="36"/>
    </row>
    <row r="5" spans="1:8" s="9" customFormat="1" ht="15" customHeight="1">
      <c r="A5" s="118" t="s">
        <v>101</v>
      </c>
      <c r="B5" s="119">
        <v>279</v>
      </c>
      <c r="C5" s="119">
        <v>33121</v>
      </c>
      <c r="D5" s="119">
        <v>932</v>
      </c>
      <c r="E5" s="119">
        <v>0</v>
      </c>
      <c r="F5" s="119">
        <v>-19209</v>
      </c>
      <c r="G5" s="119">
        <v>15124</v>
      </c>
      <c r="H5" s="55"/>
    </row>
    <row r="6" spans="1:8" s="9" customFormat="1" ht="15" customHeight="1">
      <c r="A6" s="122" t="s">
        <v>32</v>
      </c>
      <c r="B6" s="92">
        <v>0</v>
      </c>
      <c r="C6" s="92">
        <v>0</v>
      </c>
      <c r="D6" s="92">
        <v>0</v>
      </c>
      <c r="E6" s="92">
        <v>0</v>
      </c>
      <c r="F6" s="92">
        <v>-13696</v>
      </c>
      <c r="G6" s="121">
        <v>-13696</v>
      </c>
      <c r="H6" s="19"/>
    </row>
    <row r="7" spans="1:8" s="9" customFormat="1" ht="15" customHeight="1">
      <c r="A7" s="123" t="s">
        <v>44</v>
      </c>
      <c r="B7" s="92">
        <v>0</v>
      </c>
      <c r="C7" s="92">
        <v>0</v>
      </c>
      <c r="D7" s="92">
        <v>0</v>
      </c>
      <c r="E7" s="92">
        <v>-735</v>
      </c>
      <c r="F7" s="92">
        <v>0</v>
      </c>
      <c r="G7" s="121">
        <v>-735</v>
      </c>
      <c r="H7" s="19"/>
    </row>
    <row r="8" spans="1:8" s="13" customFormat="1" ht="15" customHeight="1">
      <c r="A8" s="122" t="s">
        <v>97</v>
      </c>
      <c r="B8" s="92">
        <v>38</v>
      </c>
      <c r="C8" s="92">
        <v>26012</v>
      </c>
      <c r="D8" s="92">
        <v>0</v>
      </c>
      <c r="E8" s="92">
        <v>0</v>
      </c>
      <c r="F8" s="92">
        <v>0</v>
      </c>
      <c r="G8" s="121">
        <v>26049</v>
      </c>
      <c r="H8" s="28"/>
    </row>
    <row r="9" spans="1:8" s="9" customFormat="1" ht="15" customHeight="1">
      <c r="A9" s="122" t="s">
        <v>98</v>
      </c>
      <c r="B9" s="92">
        <v>0</v>
      </c>
      <c r="C9" s="92">
        <v>0</v>
      </c>
      <c r="D9" s="92">
        <v>889</v>
      </c>
      <c r="E9" s="92">
        <v>0</v>
      </c>
      <c r="F9" s="92">
        <v>0</v>
      </c>
      <c r="G9" s="126">
        <v>889</v>
      </c>
      <c r="H9" s="19"/>
    </row>
    <row r="10" spans="1:8" s="9" customFormat="1" ht="15" customHeight="1" thickBot="1">
      <c r="A10" s="124" t="s">
        <v>102</v>
      </c>
      <c r="B10" s="120">
        <v>316</v>
      </c>
      <c r="C10" s="120">
        <v>59133</v>
      </c>
      <c r="D10" s="120">
        <v>1821</v>
      </c>
      <c r="E10" s="120">
        <v>-735</v>
      </c>
      <c r="F10" s="120">
        <v>-32905</v>
      </c>
      <c r="G10" s="120">
        <v>27631</v>
      </c>
      <c r="H10" s="55"/>
    </row>
    <row r="11" spans="1:8" s="9" customFormat="1" ht="15" customHeight="1">
      <c r="A11" s="99"/>
      <c r="B11" s="121"/>
      <c r="C11" s="121"/>
      <c r="D11" s="121"/>
      <c r="E11" s="121"/>
      <c r="F11" s="121"/>
      <c r="G11" s="121"/>
      <c r="H11" s="55"/>
    </row>
    <row r="12" spans="1:8" s="9" customFormat="1" ht="15" customHeight="1">
      <c r="A12" s="99"/>
      <c r="B12" s="121"/>
      <c r="C12" s="121"/>
      <c r="D12" s="121"/>
      <c r="E12" s="121"/>
      <c r="F12" s="121"/>
      <c r="G12" s="121"/>
      <c r="H12" s="55"/>
    </row>
    <row r="13" spans="1:8" s="9" customFormat="1" ht="15" customHeight="1">
      <c r="A13" s="99" t="s">
        <v>26</v>
      </c>
      <c r="B13" s="121"/>
      <c r="C13" s="121"/>
      <c r="D13" s="121"/>
      <c r="E13" s="121"/>
      <c r="F13" s="121"/>
      <c r="G13" s="121"/>
      <c r="H13" s="55"/>
    </row>
    <row r="14" spans="1:8" s="9" customFormat="1" ht="45" customHeight="1">
      <c r="A14" s="114" t="s">
        <v>69</v>
      </c>
      <c r="B14" s="115" t="s">
        <v>9</v>
      </c>
      <c r="C14" s="115" t="s">
        <v>25</v>
      </c>
      <c r="D14" s="115" t="s">
        <v>72</v>
      </c>
      <c r="E14" s="169" t="s">
        <v>87</v>
      </c>
      <c r="F14" s="115" t="s">
        <v>20</v>
      </c>
      <c r="G14" s="170" t="s">
        <v>11</v>
      </c>
      <c r="H14" s="55"/>
    </row>
    <row r="15" spans="1:8" s="9" customFormat="1" ht="15" customHeight="1">
      <c r="A15" s="118" t="s">
        <v>101</v>
      </c>
      <c r="B15" s="119">
        <v>279</v>
      </c>
      <c r="C15" s="119">
        <v>33121</v>
      </c>
      <c r="D15" s="119">
        <v>0</v>
      </c>
      <c r="E15" s="119">
        <v>0</v>
      </c>
      <c r="F15" s="119">
        <v>-17279</v>
      </c>
      <c r="G15" s="119">
        <v>16122</v>
      </c>
      <c r="H15" s="55"/>
    </row>
    <row r="16" spans="1:8" s="9" customFormat="1" ht="15" customHeight="1">
      <c r="A16" s="122" t="s">
        <v>32</v>
      </c>
      <c r="B16" s="92">
        <v>0</v>
      </c>
      <c r="C16" s="92">
        <v>0</v>
      </c>
      <c r="D16" s="92">
        <v>0</v>
      </c>
      <c r="E16" s="92">
        <v>0</v>
      </c>
      <c r="F16" s="92">
        <v>-10860</v>
      </c>
      <c r="G16" s="121">
        <v>-10860</v>
      </c>
      <c r="H16" s="55"/>
    </row>
    <row r="17" spans="1:8" s="9" customFormat="1" ht="15" customHeight="1">
      <c r="A17" s="123" t="s">
        <v>44</v>
      </c>
      <c r="B17" s="92">
        <v>0</v>
      </c>
      <c r="C17" s="92">
        <v>0</v>
      </c>
      <c r="D17" s="92">
        <v>0</v>
      </c>
      <c r="E17" s="92">
        <v>-738</v>
      </c>
      <c r="F17" s="92">
        <v>0</v>
      </c>
      <c r="G17" s="121">
        <v>-738</v>
      </c>
      <c r="H17" s="55"/>
    </row>
    <row r="18" spans="1:8" s="9" customFormat="1" ht="15" customHeight="1">
      <c r="A18" s="122" t="s">
        <v>97</v>
      </c>
      <c r="B18" s="92">
        <v>38</v>
      </c>
      <c r="C18" s="92">
        <v>26012</v>
      </c>
      <c r="D18" s="92">
        <v>0</v>
      </c>
      <c r="E18" s="92">
        <v>0</v>
      </c>
      <c r="F18" s="92">
        <v>0</v>
      </c>
      <c r="G18" s="121">
        <v>26049</v>
      </c>
      <c r="H18" s="55"/>
    </row>
    <row r="19" spans="1:8" s="9" customFormat="1" ht="15" customHeight="1">
      <c r="A19" s="122" t="s">
        <v>98</v>
      </c>
      <c r="B19" s="92">
        <v>0</v>
      </c>
      <c r="C19" s="92">
        <v>0</v>
      </c>
      <c r="D19" s="92">
        <v>0</v>
      </c>
      <c r="E19" s="92">
        <v>0</v>
      </c>
      <c r="F19" s="92">
        <v>0</v>
      </c>
      <c r="G19" s="121">
        <v>0</v>
      </c>
      <c r="H19" s="55"/>
    </row>
    <row r="20" spans="1:8" s="9" customFormat="1" ht="15" customHeight="1" thickBot="1">
      <c r="A20" s="124" t="s">
        <v>102</v>
      </c>
      <c r="B20" s="120">
        <v>316</v>
      </c>
      <c r="C20" s="120">
        <v>59133</v>
      </c>
      <c r="D20" s="120">
        <v>0</v>
      </c>
      <c r="E20" s="120">
        <v>-738</v>
      </c>
      <c r="F20" s="120">
        <v>-28139</v>
      </c>
      <c r="G20" s="120">
        <v>30573</v>
      </c>
      <c r="H20" s="55"/>
    </row>
    <row r="21" spans="1:8" s="9" customFormat="1" ht="15" customHeight="1">
      <c r="A21" s="99"/>
      <c r="B21" s="121"/>
      <c r="C21" s="121"/>
      <c r="D21" s="121"/>
      <c r="E21" s="121"/>
      <c r="F21" s="121"/>
      <c r="G21" s="121"/>
      <c r="H21" s="55"/>
    </row>
    <row r="22" spans="1:8" s="9" customFormat="1" ht="15" customHeight="1">
      <c r="A22" s="99"/>
      <c r="B22" s="121"/>
      <c r="C22" s="121"/>
      <c r="D22" s="121"/>
      <c r="E22" s="121"/>
      <c r="F22" s="121"/>
      <c r="G22" s="121"/>
      <c r="H22" s="55"/>
    </row>
    <row r="23" spans="1:8" s="9" customFormat="1" ht="15" customHeight="1">
      <c r="A23" s="99"/>
      <c r="B23" s="121"/>
      <c r="C23" s="121"/>
      <c r="D23" s="121"/>
      <c r="E23" s="121"/>
      <c r="F23" s="121"/>
      <c r="G23" s="121"/>
      <c r="H23" s="55"/>
    </row>
    <row r="24" spans="1:8" s="9" customFormat="1" ht="15" customHeight="1">
      <c r="A24" s="99"/>
      <c r="B24" s="121"/>
      <c r="C24" s="121"/>
      <c r="D24" s="121"/>
      <c r="E24" s="121"/>
      <c r="F24" s="121"/>
      <c r="G24" s="121"/>
      <c r="H24" s="55"/>
    </row>
    <row r="25" spans="1:8" s="9" customFormat="1" ht="15" customHeight="1">
      <c r="A25" s="99"/>
      <c r="B25" s="121"/>
      <c r="C25" s="121"/>
      <c r="D25" s="121"/>
      <c r="E25" s="121"/>
      <c r="F25" s="121"/>
      <c r="G25" s="121"/>
      <c r="H25" s="55"/>
    </row>
    <row r="26" spans="1:8" s="9" customFormat="1" ht="15" customHeight="1">
      <c r="A26" s="99"/>
      <c r="B26" s="121"/>
      <c r="C26" s="121"/>
      <c r="D26" s="121"/>
      <c r="E26" s="121"/>
      <c r="F26" s="121"/>
      <c r="G26" s="121"/>
      <c r="H26" s="55"/>
    </row>
    <row r="27" spans="1:8" s="9" customFormat="1" ht="15" customHeight="1">
      <c r="A27" s="99"/>
      <c r="B27" s="121"/>
      <c r="C27" s="121"/>
      <c r="D27" s="121"/>
      <c r="E27" s="121"/>
      <c r="F27" s="121"/>
      <c r="G27" s="121"/>
      <c r="H27" s="55"/>
    </row>
    <row r="28" spans="1:8" s="9" customFormat="1" ht="15" customHeight="1">
      <c r="A28" s="99"/>
      <c r="B28" s="121"/>
      <c r="C28" s="121"/>
      <c r="D28" s="121"/>
      <c r="E28" s="121"/>
      <c r="F28" s="121"/>
      <c r="G28" s="121"/>
      <c r="H28" s="55"/>
    </row>
    <row r="29" spans="1:8" s="9" customFormat="1" ht="15" customHeight="1">
      <c r="A29" s="99"/>
      <c r="B29" s="121"/>
      <c r="C29" s="121"/>
      <c r="D29" s="121"/>
      <c r="E29" s="121"/>
      <c r="F29" s="121"/>
      <c r="G29" s="121"/>
      <c r="H29" s="55"/>
    </row>
    <row r="30" spans="1:8" s="9" customFormat="1" ht="15" customHeight="1">
      <c r="A30" s="99"/>
      <c r="B30" s="121"/>
      <c r="C30" s="121"/>
      <c r="D30" s="121"/>
      <c r="E30" s="121"/>
      <c r="F30" s="121"/>
      <c r="G30" s="121"/>
      <c r="H30" s="55"/>
    </row>
    <row r="31" spans="1:8" s="9" customFormat="1" ht="15" customHeight="1">
      <c r="A31" s="99"/>
      <c r="B31" s="121"/>
      <c r="C31" s="121"/>
      <c r="D31" s="121"/>
      <c r="E31" s="121"/>
      <c r="F31" s="121"/>
      <c r="G31" s="121"/>
      <c r="H31" s="55"/>
    </row>
    <row r="32" spans="1:8" s="9" customFormat="1" ht="15" customHeight="1">
      <c r="A32" s="99"/>
      <c r="B32" s="121"/>
      <c r="C32" s="121"/>
      <c r="D32" s="121"/>
      <c r="E32" s="121"/>
      <c r="F32" s="121"/>
      <c r="G32" s="121"/>
      <c r="H32" s="55"/>
    </row>
    <row r="33" spans="1:10" s="9" customFormat="1" ht="15" customHeight="1">
      <c r="A33" s="99"/>
      <c r="B33" s="121"/>
      <c r="C33" s="121"/>
      <c r="D33" s="121"/>
      <c r="E33" s="121"/>
      <c r="F33" s="121"/>
      <c r="G33" s="121"/>
      <c r="H33" s="55"/>
    </row>
    <row r="34" spans="1:10" s="9" customFormat="1" ht="15" customHeight="1">
      <c r="A34" s="99"/>
      <c r="B34" s="121"/>
      <c r="C34" s="121"/>
      <c r="D34" s="121"/>
      <c r="E34" s="121"/>
      <c r="F34" s="121"/>
      <c r="G34" s="121"/>
      <c r="H34" s="55"/>
    </row>
    <row r="35" spans="1:10" s="9" customFormat="1" ht="15" customHeight="1">
      <c r="A35" s="99"/>
      <c r="B35" s="121"/>
      <c r="C35" s="121"/>
      <c r="D35" s="121"/>
      <c r="E35" s="121"/>
      <c r="F35" s="121"/>
      <c r="G35" s="121"/>
      <c r="H35" s="55"/>
    </row>
    <row r="36" spans="1:10" s="9" customFormat="1" ht="15" customHeight="1">
      <c r="A36" s="99"/>
      <c r="B36" s="121"/>
      <c r="C36" s="121"/>
      <c r="D36" s="121"/>
      <c r="E36" s="121"/>
      <c r="F36" s="121"/>
      <c r="G36" s="121"/>
      <c r="H36" s="55"/>
    </row>
    <row r="37" spans="1:10" s="9" customFormat="1" ht="15" customHeight="1">
      <c r="A37" s="99"/>
      <c r="B37" s="121"/>
      <c r="C37" s="121"/>
      <c r="D37" s="121"/>
      <c r="E37" s="121"/>
      <c r="F37" s="121"/>
      <c r="G37" s="121"/>
      <c r="H37" s="55"/>
    </row>
    <row r="38" spans="1:10" s="9" customFormat="1" ht="15" customHeight="1">
      <c r="A38" s="99"/>
      <c r="B38" s="121"/>
      <c r="C38" s="121"/>
      <c r="D38" s="121"/>
      <c r="E38" s="121"/>
      <c r="F38" s="121"/>
      <c r="G38" s="121"/>
      <c r="H38" s="55"/>
    </row>
    <row r="39" spans="1:10" s="9" customFormat="1" ht="15" customHeight="1">
      <c r="G39" s="59"/>
      <c r="H39" s="55"/>
    </row>
    <row r="40" spans="1:10" s="9" customFormat="1" ht="12.5">
      <c r="A40" s="160"/>
      <c r="B40" s="161"/>
      <c r="C40" s="161"/>
      <c r="D40" s="161"/>
      <c r="E40" s="161"/>
      <c r="F40" s="161"/>
      <c r="G40" s="13"/>
      <c r="H40" s="28"/>
      <c r="I40" s="13"/>
      <c r="J40" s="13"/>
    </row>
    <row r="41" spans="1:10" s="9" customFormat="1" ht="12.5">
      <c r="A41" s="160"/>
      <c r="B41" s="161"/>
      <c r="C41" s="161"/>
      <c r="D41" s="161"/>
      <c r="E41" s="161"/>
      <c r="F41" s="161"/>
      <c r="G41" s="13"/>
      <c r="H41" s="28"/>
      <c r="I41" s="13"/>
      <c r="J41" s="13"/>
    </row>
    <row r="42" spans="1:10" s="9" customFormat="1" ht="12.5">
      <c r="A42" s="13"/>
      <c r="B42" s="13"/>
      <c r="C42" s="13"/>
      <c r="D42" s="13"/>
      <c r="E42" s="13"/>
      <c r="F42" s="13"/>
      <c r="G42" s="13"/>
      <c r="H42" s="28"/>
      <c r="I42" s="13"/>
      <c r="J42" s="13"/>
    </row>
    <row r="43" spans="1:10" s="9" customFormat="1" ht="13">
      <c r="A43" s="13"/>
      <c r="B43" s="13"/>
      <c r="C43" s="13"/>
      <c r="D43" s="13"/>
      <c r="E43" s="11"/>
      <c r="F43" s="11"/>
      <c r="G43" s="11"/>
      <c r="H43" s="10"/>
      <c r="I43" s="11"/>
      <c r="J43" s="28"/>
    </row>
    <row r="44" spans="1:10" s="9" customFormat="1" ht="13">
      <c r="A44" s="13"/>
      <c r="B44" s="13"/>
      <c r="C44" s="12"/>
      <c r="D44" s="12"/>
      <c r="E44" s="11"/>
      <c r="F44" s="11"/>
      <c r="G44" s="39"/>
      <c r="H44" s="10"/>
      <c r="I44" s="13"/>
      <c r="J44" s="13"/>
    </row>
    <row r="45" spans="1:10" s="9" customFormat="1" ht="12.5">
      <c r="A45" s="13"/>
      <c r="B45" s="13"/>
      <c r="C45" s="162"/>
      <c r="D45" s="163"/>
      <c r="E45" s="69"/>
      <c r="F45" s="69"/>
      <c r="G45" s="164"/>
      <c r="H45" s="165"/>
      <c r="I45" s="13"/>
      <c r="J45" s="13"/>
    </row>
    <row r="46" spans="1:10" s="9" customFormat="1" ht="12.5">
      <c r="A46" s="13"/>
      <c r="B46" s="13"/>
      <c r="C46" s="70"/>
      <c r="D46" s="163"/>
      <c r="E46" s="69"/>
      <c r="F46" s="69"/>
      <c r="G46" s="164"/>
      <c r="H46" s="165"/>
      <c r="I46" s="13"/>
      <c r="J46" s="13"/>
    </row>
    <row r="47" spans="1:10" s="9" customFormat="1" ht="13">
      <c r="A47" s="11"/>
      <c r="B47" s="13"/>
      <c r="C47" s="163"/>
      <c r="D47" s="163"/>
      <c r="E47" s="69"/>
      <c r="F47" s="69"/>
      <c r="G47" s="164"/>
      <c r="H47" s="165"/>
      <c r="I47" s="13"/>
      <c r="J47" s="13"/>
    </row>
    <row r="48" spans="1:10" s="9" customFormat="1" ht="12.5">
      <c r="A48" s="13"/>
      <c r="B48" s="13"/>
      <c r="C48" s="162"/>
      <c r="D48" s="166"/>
      <c r="E48" s="166"/>
      <c r="F48" s="166"/>
      <c r="G48" s="166"/>
      <c r="H48" s="167"/>
      <c r="I48" s="13"/>
      <c r="J48" s="13"/>
    </row>
    <row r="49" spans="1:10" s="9" customFormat="1" ht="12.5">
      <c r="A49" s="13"/>
      <c r="B49" s="13"/>
      <c r="C49" s="162"/>
      <c r="D49" s="68"/>
      <c r="E49" s="68"/>
      <c r="F49" s="68"/>
      <c r="G49" s="68"/>
      <c r="H49" s="162"/>
      <c r="I49" s="13"/>
      <c r="J49" s="13"/>
    </row>
    <row r="50" spans="1:10" s="9" customFormat="1" ht="13">
      <c r="A50" s="11"/>
      <c r="B50" s="11"/>
      <c r="C50" s="163"/>
      <c r="D50" s="163"/>
      <c r="E50" s="163"/>
      <c r="F50" s="163"/>
      <c r="G50" s="163"/>
      <c r="H50" s="163"/>
      <c r="I50" s="13"/>
      <c r="J50" s="13"/>
    </row>
    <row r="51" spans="1:10" s="9" customFormat="1" ht="12.5">
      <c r="A51" s="13"/>
      <c r="B51" s="13"/>
      <c r="C51" s="162"/>
      <c r="D51" s="166"/>
      <c r="E51" s="166"/>
      <c r="F51" s="166"/>
      <c r="G51" s="166"/>
      <c r="H51" s="167"/>
      <c r="I51" s="13"/>
      <c r="J51" s="13"/>
    </row>
    <row r="52" spans="1:10" s="9" customFormat="1" ht="12.5">
      <c r="A52" s="13"/>
      <c r="B52" s="13"/>
      <c r="C52" s="162"/>
      <c r="D52" s="68"/>
      <c r="E52" s="68"/>
      <c r="F52" s="68"/>
      <c r="G52" s="68"/>
      <c r="H52" s="167"/>
      <c r="I52" s="13"/>
      <c r="J52" s="14"/>
    </row>
    <row r="53" spans="1:10" s="9" customFormat="1" ht="13">
      <c r="A53" s="11"/>
      <c r="B53" s="11"/>
      <c r="C53" s="163"/>
      <c r="D53" s="163"/>
      <c r="E53" s="163"/>
      <c r="F53" s="163"/>
      <c r="G53" s="163"/>
      <c r="H53" s="12"/>
      <c r="I53" s="168"/>
      <c r="J53" s="14"/>
    </row>
    <row r="54" spans="1:10" s="9" customFormat="1" ht="12.5">
      <c r="A54" s="13"/>
      <c r="B54" s="13"/>
      <c r="C54" s="13"/>
      <c r="D54" s="13"/>
      <c r="E54" s="13"/>
      <c r="F54" s="13"/>
      <c r="G54" s="13"/>
      <c r="H54" s="28"/>
      <c r="I54" s="13"/>
      <c r="J54" s="14"/>
    </row>
    <row r="55" spans="1:10" s="9" customFormat="1" ht="12.5">
      <c r="H55" s="19"/>
      <c r="J55" s="16"/>
    </row>
    <row r="56" spans="1:10" s="9" customFormat="1" ht="12.5">
      <c r="H56" s="19"/>
      <c r="J56" s="16"/>
    </row>
    <row r="57" spans="1:10" s="9" customFormat="1" ht="12.5">
      <c r="H57" s="19"/>
    </row>
    <row r="58" spans="1:10" s="9" customFormat="1" ht="12.5">
      <c r="H58" s="19"/>
    </row>
    <row r="59" spans="1:10" s="9" customFormat="1" ht="12.5">
      <c r="H59" s="19"/>
    </row>
    <row r="60" spans="1:10" s="9" customFormat="1" ht="12.5">
      <c r="C60" s="16"/>
      <c r="H60" s="19"/>
    </row>
    <row r="61" spans="1:10" s="9" customFormat="1" ht="12.5">
      <c r="C61" s="16"/>
      <c r="H61" s="19"/>
    </row>
    <row r="62" spans="1:10" s="9" customFormat="1" ht="12.5">
      <c r="H62" s="19"/>
    </row>
    <row r="63" spans="1:10" s="9" customFormat="1" ht="12.5">
      <c r="H63" s="19"/>
    </row>
    <row r="64" spans="1:10" s="9" customFormat="1" ht="12.5">
      <c r="H64" s="19"/>
    </row>
    <row r="65" spans="8:8" s="9" customFormat="1" ht="12.5">
      <c r="H65" s="19"/>
    </row>
    <row r="66" spans="8:8" s="9" customFormat="1" ht="12.5">
      <c r="H66" s="19"/>
    </row>
    <row r="67" spans="8:8" s="9" customFormat="1" ht="12.5">
      <c r="H67" s="19"/>
    </row>
    <row r="68" spans="8:8" s="9" customFormat="1" ht="12.5">
      <c r="H68" s="19"/>
    </row>
    <row r="69" spans="8:8" s="9" customFormat="1" ht="12.5">
      <c r="H69" s="19"/>
    </row>
    <row r="70" spans="8:8" s="9" customFormat="1" ht="12.5">
      <c r="H70" s="19"/>
    </row>
    <row r="71" spans="8:8" s="9" customFormat="1" ht="12.5">
      <c r="H71" s="19"/>
    </row>
    <row r="72" spans="8:8" s="9" customFormat="1" ht="12.5">
      <c r="H72" s="19"/>
    </row>
    <row r="73" spans="8:8" s="9" customFormat="1" ht="12.5">
      <c r="H73" s="19"/>
    </row>
    <row r="74" spans="8:8" s="9" customFormat="1" ht="12.5">
      <c r="H74" s="19"/>
    </row>
    <row r="75" spans="8:8" s="9" customFormat="1" ht="12.5">
      <c r="H75" s="19"/>
    </row>
    <row r="76" spans="8:8" s="9" customFormat="1" ht="12.5">
      <c r="H76" s="19"/>
    </row>
    <row r="77" spans="8:8" s="9" customFormat="1" ht="12.5">
      <c r="H77" s="19"/>
    </row>
    <row r="78" spans="8:8" s="9" customFormat="1" ht="12.5">
      <c r="H78" s="19"/>
    </row>
    <row r="79" spans="8:8" s="9" customFormat="1" ht="12.5">
      <c r="H79" s="19"/>
    </row>
    <row r="80" spans="8:8" s="9" customFormat="1" ht="12.5">
      <c r="H80" s="19"/>
    </row>
    <row r="81" spans="8:8" s="9" customFormat="1" ht="12.5">
      <c r="H81" s="19"/>
    </row>
    <row r="82" spans="8:8" s="9" customFormat="1" ht="12.5">
      <c r="H82" s="19"/>
    </row>
    <row r="83" spans="8:8" s="9" customFormat="1" ht="12.5">
      <c r="H83" s="19"/>
    </row>
    <row r="84" spans="8:8" s="9" customFormat="1" ht="12.5">
      <c r="H84" s="19"/>
    </row>
    <row r="85" spans="8:8" s="9" customFormat="1" ht="12.5">
      <c r="H85" s="19"/>
    </row>
    <row r="86" spans="8:8" s="9" customFormat="1" ht="12.5">
      <c r="H86" s="19"/>
    </row>
    <row r="87" spans="8:8" s="9" customFormat="1" ht="12.5">
      <c r="H87" s="19"/>
    </row>
    <row r="88" spans="8:8" s="9" customFormat="1" ht="12.5">
      <c r="H88" s="19"/>
    </row>
    <row r="89" spans="8:8" s="9" customFormat="1" ht="12.5">
      <c r="H89" s="19"/>
    </row>
    <row r="90" spans="8:8" s="9" customFormat="1" ht="12.5">
      <c r="H90" s="19"/>
    </row>
    <row r="91" spans="8:8" s="9" customFormat="1" ht="12.5">
      <c r="H91" s="19"/>
    </row>
    <row r="92" spans="8:8" s="9" customFormat="1" ht="12.5">
      <c r="H92" s="19"/>
    </row>
    <row r="93" spans="8:8" s="9" customFormat="1" ht="12.5">
      <c r="H93" s="19"/>
    </row>
    <row r="94" spans="8:8" s="9" customFormat="1" ht="12.5">
      <c r="H94" s="19"/>
    </row>
    <row r="95" spans="8:8" s="9" customFormat="1" ht="12.5">
      <c r="H95" s="19"/>
    </row>
    <row r="96" spans="8:8" s="9" customFormat="1" ht="12.5">
      <c r="H96" s="19"/>
    </row>
    <row r="97" spans="8:8" s="9" customFormat="1" ht="12.5">
      <c r="H97" s="19"/>
    </row>
    <row r="98" spans="8:8" s="9" customFormat="1" ht="12.5">
      <c r="H98" s="19"/>
    </row>
    <row r="99" spans="8:8" s="9" customFormat="1" ht="12.5">
      <c r="H99" s="19"/>
    </row>
    <row r="100" spans="8:8" s="9" customFormat="1" ht="12.5">
      <c r="H100" s="19"/>
    </row>
    <row r="101" spans="8:8" s="9" customFormat="1" ht="12.5">
      <c r="H101" s="19"/>
    </row>
    <row r="102" spans="8:8" s="9" customFormat="1" ht="12.5">
      <c r="H102" s="19"/>
    </row>
    <row r="103" spans="8:8" s="9" customFormat="1" ht="12.5">
      <c r="H103" s="19"/>
    </row>
    <row r="104" spans="8:8" s="9" customFormat="1" ht="12.5">
      <c r="H104" s="19"/>
    </row>
    <row r="105" spans="8:8" s="9" customFormat="1" ht="12.5">
      <c r="H105" s="19"/>
    </row>
    <row r="106" spans="8:8" s="9" customFormat="1" ht="12.5">
      <c r="H106" s="19"/>
    </row>
    <row r="107" spans="8:8" s="9" customFormat="1" ht="12.5">
      <c r="H107" s="19"/>
    </row>
    <row r="108" spans="8:8" s="9" customFormat="1" ht="12.5">
      <c r="H108" s="19"/>
    </row>
    <row r="109" spans="8:8" s="9" customFormat="1" ht="12.5">
      <c r="H109" s="19"/>
    </row>
    <row r="110" spans="8:8" s="9" customFormat="1" ht="12.5">
      <c r="H110" s="19"/>
    </row>
    <row r="111" spans="8:8" s="9" customFormat="1" ht="12.5">
      <c r="H111" s="19"/>
    </row>
    <row r="112" spans="8:8" s="9" customFormat="1" ht="12.5">
      <c r="H112" s="19"/>
    </row>
    <row r="113" spans="8:8" s="9" customFormat="1" ht="12.5">
      <c r="H113" s="19"/>
    </row>
    <row r="114" spans="8:8" s="9" customFormat="1" ht="12.5">
      <c r="H114" s="19"/>
    </row>
    <row r="115" spans="8:8" s="9" customFormat="1" ht="12.5">
      <c r="H115" s="19"/>
    </row>
    <row r="116" spans="8:8" s="9" customFormat="1" ht="12.5">
      <c r="H116" s="19"/>
    </row>
    <row r="117" spans="8:8" s="9" customFormat="1" ht="12.5">
      <c r="H117" s="19"/>
    </row>
    <row r="118" spans="8:8" s="9" customFormat="1" ht="12.5">
      <c r="H118" s="19"/>
    </row>
    <row r="119" spans="8:8" s="9" customFormat="1" ht="12.5">
      <c r="H119" s="19"/>
    </row>
    <row r="120" spans="8:8" s="9" customFormat="1" ht="12.5">
      <c r="H120" s="19"/>
    </row>
    <row r="121" spans="8:8" s="9" customFormat="1" ht="12.5">
      <c r="H121" s="19"/>
    </row>
    <row r="122" spans="8:8" s="9" customFormat="1" ht="12.5">
      <c r="H122" s="19"/>
    </row>
    <row r="123" spans="8:8" s="9" customFormat="1" ht="12.5">
      <c r="H123" s="19"/>
    </row>
    <row r="124" spans="8:8" s="9" customFormat="1" ht="12.5">
      <c r="H124" s="19"/>
    </row>
    <row r="125" spans="8:8" s="9" customFormat="1" ht="12.5">
      <c r="H125" s="19"/>
    </row>
    <row r="126" spans="8:8" s="9" customFormat="1" ht="12.5">
      <c r="H126" s="19"/>
    </row>
    <row r="127" spans="8:8" s="9" customFormat="1" ht="12.5">
      <c r="H127" s="19"/>
    </row>
    <row r="128" spans="8:8" s="9" customFormat="1" ht="12.5">
      <c r="H128" s="19"/>
    </row>
    <row r="129" spans="8:8" s="9" customFormat="1" ht="12.5">
      <c r="H129" s="19"/>
    </row>
    <row r="130" spans="8:8" s="9" customFormat="1" ht="12.5">
      <c r="H130" s="19"/>
    </row>
    <row r="131" spans="8:8" s="9" customFormat="1" ht="12.5">
      <c r="H131" s="19"/>
    </row>
    <row r="132" spans="8:8" s="9" customFormat="1" ht="12.5">
      <c r="H132" s="19"/>
    </row>
    <row r="133" spans="8:8" s="9" customFormat="1" ht="12.5">
      <c r="H133" s="19"/>
    </row>
    <row r="134" spans="8:8" s="9" customFormat="1" ht="12.5">
      <c r="H134" s="19"/>
    </row>
    <row r="135" spans="8:8" s="9" customFormat="1" ht="12.5">
      <c r="H135" s="19"/>
    </row>
    <row r="136" spans="8:8" s="9" customFormat="1" ht="12.5">
      <c r="H136" s="19"/>
    </row>
    <row r="137" spans="8:8" s="9" customFormat="1" ht="12.5">
      <c r="H137" s="19"/>
    </row>
    <row r="138" spans="8:8" s="9" customFormat="1" ht="12.5">
      <c r="H138" s="19"/>
    </row>
    <row r="139" spans="8:8" s="9" customFormat="1" ht="12.5">
      <c r="H139" s="19"/>
    </row>
    <row r="140" spans="8:8" s="9" customFormat="1" ht="12.5">
      <c r="H140" s="19"/>
    </row>
    <row r="141" spans="8:8" s="9" customFormat="1" ht="12.5">
      <c r="H141" s="19"/>
    </row>
    <row r="142" spans="8:8" s="9" customFormat="1" ht="12.5">
      <c r="H142" s="19"/>
    </row>
    <row r="143" spans="8:8" s="9" customFormat="1" ht="12.5">
      <c r="H143" s="19"/>
    </row>
    <row r="144" spans="8:8" s="9" customFormat="1" ht="12.5">
      <c r="H144" s="19"/>
    </row>
    <row r="145" spans="8:8" s="9" customFormat="1" ht="12.5">
      <c r="H145" s="19"/>
    </row>
    <row r="146" spans="8:8" s="9" customFormat="1" ht="12.5">
      <c r="H146" s="19"/>
    </row>
    <row r="147" spans="8:8" s="9" customFormat="1" ht="12.5">
      <c r="H147" s="19"/>
    </row>
    <row r="148" spans="8:8" s="9" customFormat="1" ht="12.5">
      <c r="H148" s="19"/>
    </row>
    <row r="149" spans="8:8" s="9" customFormat="1" ht="12.5">
      <c r="H149" s="19"/>
    </row>
    <row r="150" spans="8:8" s="9" customFormat="1" ht="12.5">
      <c r="H150" s="19"/>
    </row>
    <row r="151" spans="8:8" s="9" customFormat="1" ht="12.5">
      <c r="H151" s="19"/>
    </row>
    <row r="152" spans="8:8" s="9" customFormat="1" ht="12.5">
      <c r="H152" s="19"/>
    </row>
    <row r="153" spans="8:8" s="9" customFormat="1" ht="12.5">
      <c r="H153" s="19"/>
    </row>
    <row r="154" spans="8:8" s="9" customFormat="1" ht="12.5">
      <c r="H154" s="19"/>
    </row>
    <row r="155" spans="8:8" s="9" customFormat="1" ht="12.5">
      <c r="H155" s="19"/>
    </row>
    <row r="156" spans="8:8" s="9" customFormat="1" ht="12.5">
      <c r="H156" s="19"/>
    </row>
    <row r="157" spans="8:8" s="9" customFormat="1" ht="12.5">
      <c r="H157" s="19"/>
    </row>
    <row r="158" spans="8:8" s="9" customFormat="1" ht="12.5">
      <c r="H158" s="19"/>
    </row>
    <row r="159" spans="8:8" s="9" customFormat="1" ht="12.5">
      <c r="H159" s="19"/>
    </row>
    <row r="160" spans="8:8" s="9" customFormat="1" ht="12.5">
      <c r="H160" s="19"/>
    </row>
    <row r="161" spans="8:8" s="9" customFormat="1" ht="12.5">
      <c r="H161" s="19"/>
    </row>
    <row r="162" spans="8:8" s="9" customFormat="1" ht="12.5">
      <c r="H162" s="19"/>
    </row>
    <row r="163" spans="8:8" s="9" customFormat="1" ht="12.5">
      <c r="H163" s="19"/>
    </row>
    <row r="164" spans="8:8" s="9" customFormat="1" ht="12.5">
      <c r="H164" s="19"/>
    </row>
    <row r="165" spans="8:8" s="9" customFormat="1" ht="12.5">
      <c r="H165" s="19"/>
    </row>
    <row r="166" spans="8:8" s="9" customFormat="1" ht="12.5">
      <c r="H166" s="19"/>
    </row>
    <row r="167" spans="8:8" s="9" customFormat="1" ht="12.5">
      <c r="H167" s="19"/>
    </row>
    <row r="168" spans="8:8" s="9" customFormat="1" ht="12.5">
      <c r="H168" s="19"/>
    </row>
    <row r="169" spans="8:8" s="9" customFormat="1" ht="12.5">
      <c r="H169" s="19"/>
    </row>
    <row r="170" spans="8:8" s="9" customFormat="1" ht="12.5">
      <c r="H170" s="19"/>
    </row>
    <row r="171" spans="8:8" s="9" customFormat="1" ht="12.5">
      <c r="H171" s="19"/>
    </row>
    <row r="172" spans="8:8" s="8" customFormat="1" ht="12.5">
      <c r="H172" s="66"/>
    </row>
    <row r="173" spans="8:8" s="8" customFormat="1" ht="12.5">
      <c r="H173" s="66"/>
    </row>
    <row r="174" spans="8:8" s="8" customFormat="1" ht="12.5">
      <c r="H174" s="66"/>
    </row>
    <row r="175" spans="8:8" s="8" customFormat="1" ht="12.5">
      <c r="H175" s="66"/>
    </row>
    <row r="176" spans="8:8" s="8" customFormat="1" ht="12.5">
      <c r="H176" s="66"/>
    </row>
    <row r="177" spans="8:8" s="8" customFormat="1" ht="12.5">
      <c r="H177" s="66"/>
    </row>
    <row r="178" spans="8:8" s="8" customFormat="1" ht="12.5">
      <c r="H178" s="66"/>
    </row>
    <row r="179" spans="8:8" s="8" customFormat="1" ht="12.5">
      <c r="H179" s="66"/>
    </row>
    <row r="180" spans="8:8" s="8" customFormat="1" ht="12.5">
      <c r="H180" s="66"/>
    </row>
    <row r="181" spans="8:8" s="8" customFormat="1" ht="12.5">
      <c r="H181" s="66"/>
    </row>
    <row r="182" spans="8:8" s="8" customFormat="1" ht="12.5">
      <c r="H182" s="66"/>
    </row>
    <row r="183" spans="8:8" s="8" customFormat="1" ht="12.5">
      <c r="H183" s="66"/>
    </row>
    <row r="184" spans="8:8" s="8" customFormat="1" ht="12.5">
      <c r="H184" s="66"/>
    </row>
    <row r="185" spans="8:8" s="8" customFormat="1" ht="12.5">
      <c r="H185" s="66"/>
    </row>
    <row r="186" spans="8:8" s="8" customFormat="1" ht="12.5">
      <c r="H186" s="66"/>
    </row>
    <row r="187" spans="8:8" s="8" customFormat="1" ht="12.5">
      <c r="H187" s="66"/>
    </row>
    <row r="188" spans="8:8" s="8" customFormat="1" ht="12.5">
      <c r="H188" s="66"/>
    </row>
    <row r="189" spans="8:8" s="8" customFormat="1" ht="12.5">
      <c r="H189" s="66"/>
    </row>
    <row r="190" spans="8:8" s="8" customFormat="1" ht="12.5">
      <c r="H190" s="66"/>
    </row>
    <row r="191" spans="8:8" s="8" customFormat="1" ht="12.5">
      <c r="H191" s="66"/>
    </row>
    <row r="192" spans="8:8" s="8" customFormat="1" ht="12.5">
      <c r="H192" s="66"/>
    </row>
    <row r="193" spans="8:8" s="8" customFormat="1" ht="12.5">
      <c r="H193" s="66"/>
    </row>
    <row r="194" spans="8:8" s="8" customFormat="1" ht="12.5">
      <c r="H194" s="66"/>
    </row>
    <row r="195" spans="8:8" s="8" customFormat="1" ht="12.5">
      <c r="H195" s="66"/>
    </row>
    <row r="196" spans="8:8" s="8" customFormat="1" ht="12.5">
      <c r="H196" s="66"/>
    </row>
    <row r="197" spans="8:8" s="8" customFormat="1" ht="12.5">
      <c r="H197" s="66"/>
    </row>
    <row r="198" spans="8:8" s="8" customFormat="1" ht="12.5">
      <c r="H198" s="66"/>
    </row>
    <row r="199" spans="8:8" s="8" customFormat="1" ht="12.5">
      <c r="H199" s="66"/>
    </row>
    <row r="200" spans="8:8" s="8" customFormat="1" ht="12.5">
      <c r="H200" s="66"/>
    </row>
    <row r="201" spans="8:8" s="8" customFormat="1" ht="12.5">
      <c r="H201" s="66"/>
    </row>
    <row r="202" spans="8:8" s="8" customFormat="1" ht="12.5">
      <c r="H202" s="66"/>
    </row>
    <row r="203" spans="8:8" s="8" customFormat="1" ht="12.5">
      <c r="H203" s="66"/>
    </row>
    <row r="204" spans="8:8" s="8" customFormat="1" ht="12.5">
      <c r="H204" s="66"/>
    </row>
    <row r="205" spans="8:8" s="8" customFormat="1" ht="12.5">
      <c r="H205" s="66"/>
    </row>
    <row r="206" spans="8:8" s="8" customFormat="1" ht="12.5">
      <c r="H206" s="66"/>
    </row>
    <row r="207" spans="8:8" s="8" customFormat="1" ht="12.5">
      <c r="H207" s="66"/>
    </row>
    <row r="208" spans="8:8" s="8" customFormat="1" ht="12.5">
      <c r="H208" s="66"/>
    </row>
    <row r="209" spans="8:8" s="8" customFormat="1" ht="12.5">
      <c r="H209" s="66"/>
    </row>
    <row r="210" spans="8:8" s="8" customFormat="1" ht="12.5">
      <c r="H210" s="66"/>
    </row>
    <row r="211" spans="8:8" s="8" customFormat="1" ht="12.5">
      <c r="H211" s="66"/>
    </row>
    <row r="212" spans="8:8" s="8" customFormat="1" ht="12.5">
      <c r="H212" s="66"/>
    </row>
    <row r="213" spans="8:8" s="8" customFormat="1" ht="12.5">
      <c r="H213" s="66"/>
    </row>
    <row r="214" spans="8:8" s="8" customFormat="1" ht="12.5">
      <c r="H214" s="66"/>
    </row>
    <row r="215" spans="8:8" s="8" customFormat="1" ht="12.5">
      <c r="H215" s="66"/>
    </row>
  </sheetData>
  <pageMargins left="0.51181102362204722" right="0.51181102362204722" top="0.35433070866141736" bottom="0.35433070866141736" header="0.31496062992125984" footer="0.31496062992125984"/>
  <pageSetup paperSize="9" fitToWidth="0" orientation="portrait" r:id="rId1"/>
  <headerFooter differentFirst="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63301DDE1CC1B48B85971496240B421" ma:contentTypeVersion="8" ma:contentTypeDescription="Create a new document." ma:contentTypeScope="" ma:versionID="14f6dd8e5571013b51eb66ffb22ceb7f">
  <xsd:schema xmlns:xsd="http://www.w3.org/2001/XMLSchema" xmlns:xs="http://www.w3.org/2001/XMLSchema" xmlns:p="http://schemas.microsoft.com/office/2006/metadata/properties" xmlns:ns3="ebd49184-7c99-44bf-bc99-0e706de213c3" targetNamespace="http://schemas.microsoft.com/office/2006/metadata/properties" ma:root="true" ma:fieldsID="1906a587ffb957bf2600701b3f30112b" ns3:_="">
    <xsd:import namespace="ebd49184-7c99-44bf-bc99-0e706de213c3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bd49184-7c99-44bf-bc99-0e706de213c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495A8A72-BBFF-4A5E-A2D5-1A8667F33315}">
  <ds:schemaRefs>
    <ds:schemaRef ds:uri="http://schemas.microsoft.com/office/2006/documentManagement/types"/>
    <ds:schemaRef ds:uri="http://www.w3.org/XML/1998/namespace"/>
    <ds:schemaRef ds:uri="http://purl.org/dc/elements/1.1/"/>
    <ds:schemaRef ds:uri="ebd49184-7c99-44bf-bc99-0e706de213c3"/>
    <ds:schemaRef ds:uri="http://schemas.openxmlformats.org/package/2006/metadata/core-properties"/>
    <ds:schemaRef ds:uri="http://purl.org/dc/terms/"/>
    <ds:schemaRef ds:uri="http://purl.org/dc/dcmitype/"/>
    <ds:schemaRef ds:uri="http://schemas.microsoft.com/office/infopath/2007/PartnerControls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D9F3EA83-9F3F-438F-8F78-D89CB08496C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bd49184-7c99-44bf-bc99-0e706de213c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42F4F4B-564A-44D0-9D98-05C668A8D883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4</vt:i4>
      </vt:variant>
      <vt:variant>
        <vt:lpstr>Navngitte områder</vt:lpstr>
      </vt:variant>
      <vt:variant>
        <vt:i4>4</vt:i4>
      </vt:variant>
    </vt:vector>
  </HeadingPairs>
  <TitlesOfParts>
    <vt:vector size="8" baseType="lpstr">
      <vt:lpstr>TCI</vt:lpstr>
      <vt:lpstr>BS</vt:lpstr>
      <vt:lpstr>CF</vt:lpstr>
      <vt:lpstr>EQ</vt:lpstr>
      <vt:lpstr>BS!Utskriftsområde</vt:lpstr>
      <vt:lpstr>CF!Utskriftsområde</vt:lpstr>
      <vt:lpstr>EQ!Utskriftsområde</vt:lpstr>
      <vt:lpstr>TCI!Utskriftsområd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0-09-25T13:20:04Z</dcterms:created>
  <dcterms:modified xsi:type="dcterms:W3CDTF">2021-04-20T17:47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63301DDE1CC1B48B85971496240B421</vt:lpwstr>
  </property>
</Properties>
</file>